   <c r="J12874" s="60">
        <v>80</v>
      </c>
    </row>
    <row r="12875" spans="1:10" x14ac:dyDescent="0.4">
      <c r="A12875" t="s">
        <v>4843</v>
      </c>
      <c r="B12875" s="60">
        <v>446</v>
      </c>
      <c r="C12875" t="s">
        <v>4911</v>
      </c>
      <c r="D12875" t="s">
        <v>4978</v>
      </c>
      <c r="E12875" s="60">
        <v>0</v>
      </c>
      <c r="F12875" s="60">
        <v>1</v>
      </c>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4843</v>
      </c>
      <c r="B12876" s="60">
        <v>446</v>
      </c>
      <c r="C12876" t="s">
        <v>4911</v>
      </c>
      <c r="D12876" t="s">
        <v>4978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4843</v>
      </c>
      <c r="B12877" s="60">
        <v>446</v>
      </c>
      <c r="C12877" t="s">
        <v>4911</v>
      </c>
      <c r="D12877" t="s">
        <v>4978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4843</v>
      </c>
      <c r="B12878" s="60">
        <v>446</v>
      </c>
      <c r="C12878" t="s">
        <v>4911</v>
      </c>
      <c r="D12878" t="s">
        <v>4978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4843</v>
      </c>
      <c r="B12879" s="60">
        <v>446</v>
      </c>
      <c r="C12879" t="s">
        <v>4911</v>
      </c>
      <c r="D12879" t="s">
        <v>4978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4843</v>
      </c>
      <c r="B12880" s="60">
        <v>446</v>
      </c>
      <c r="C12880" t="s">
        <v>4911</v>
      </c>
      <c r="D12880" t="s">
        <v>4978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4843</v>
      </c>
      <c r="B12881" s="60">
        <v>446</v>
      </c>
      <c r="C12881" t="s">
        <v>4911</v>
      </c>
      <c r="D12881" t="s">
        <v>4978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4843</v>
      </c>
      <c r="B12882" s="60">
        <v>446</v>
      </c>
      <c r="C12882" t="s">
        <v>4911</v>
      </c>
      <c r="D12882" t="s">
        <v>4978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4843</v>
      </c>
      <c r="B12883" s="60">
        <v>446</v>
      </c>
      <c r="C12883" t="s">
        <v>4911</v>
      </c>
      <c r="D12883" t="s">
        <v>4978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4843</v>
      </c>
      <c r="B12884" s="60">
        <v>446</v>
      </c>
      <c r="C12884" t="s">
        <v>4911</v>
      </c>
      <c r="D12884" t="s">
        <v>4978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4843</v>
      </c>
      <c r="B12885" s="60">
        <v>446</v>
      </c>
      <c r="C12885" t="s">
        <v>4911</v>
      </c>
      <c r="D12885" t="s">
        <v>4978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4843</v>
      </c>
      <c r="B12886" s="60">
        <v>446</v>
      </c>
      <c r="C12886" t="s">
        <v>4911</v>
      </c>
      <c r="D12886" t="s">
        <v>4978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4843</v>
      </c>
      <c r="B12887" s="60">
        <v>446</v>
      </c>
      <c r="C12887" t="s">
        <v>4911</v>
      </c>
      <c r="D12887" t="s">
        <v>4978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4843</v>
      </c>
      <c r="B12888" s="60">
        <v>446</v>
      </c>
      <c r="C12888" t="s">
        <v>4911</v>
      </c>
      <c r="D12888" t="s">
        <v>4978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4843</v>
      </c>
      <c r="B12889" s="60">
        <v>446</v>
      </c>
      <c r="C12889" t="s">
        <v>4911</v>
      </c>
      <c r="D12889" t="s">
        <v>4978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4843</v>
      </c>
      <c r="B12890" s="60">
        <v>446</v>
      </c>
      <c r="C12890" t="s">
        <v>4911</v>
      </c>
      <c r="D12890" t="s">
        <v>4978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4843</v>
      </c>
      <c r="B12891" s="60">
        <v>446</v>
      </c>
      <c r="C12891" t="s">
        <v>4911</v>
      </c>
      <c r="D12891" t="s">
        <v>4978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4843</v>
      </c>
      <c r="B12892" s="60">
        <v>446</v>
      </c>
      <c r="C12892" t="s">
        <v>4911</v>
      </c>
      <c r="D12892" t="s">
        <v>4978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4843</v>
      </c>
      <c r="B12893" s="60">
        <v>446</v>
      </c>
      <c r="C12893" t="s">
        <v>4911</v>
      </c>
      <c r="D12893" t="s">
        <v>4978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4843</v>
      </c>
      <c r="B12894" s="60">
        <v>446</v>
      </c>
      <c r="C12894" t="s">
        <v>4911</v>
      </c>
      <c r="D12894" t="s">
        <v>4978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4843</v>
      </c>
      <c r="B12895" s="60">
        <v>446</v>
      </c>
      <c r="C12895" t="s">
        <v>4911</v>
      </c>
      <c r="D12895" t="s">
        <v>4978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4843</v>
      </c>
      <c r="B12896" s="60">
        <v>446</v>
      </c>
      <c r="C12896" t="s">
        <v>4911</v>
      </c>
      <c r="D12896" t="s">
        <v>4978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4843</v>
      </c>
      <c r="B12897" s="60">
        <v>446</v>
      </c>
      <c r="C12897" t="s">
        <v>4911</v>
      </c>
      <c r="D12897" t="s">
        <v>4978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4843</v>
      </c>
      <c r="B12898" s="60">
        <v>446</v>
      </c>
      <c r="C12898" t="s">
        <v>4911</v>
      </c>
      <c r="D12898" t="s">
        <v>4978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4843</v>
      </c>
      <c r="B12899" s="60">
        <v>446</v>
      </c>
      <c r="C12899" t="s">
        <v>4911</v>
      </c>
      <c r="D12899" t="s">
        <v>4978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4843</v>
      </c>
      <c r="B12900" s="60">
        <v>446</v>
      </c>
      <c r="C12900" t="s">
        <v>4911</v>
      </c>
      <c r="D12900" t="s">
        <v>4978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4843</v>
      </c>
      <c r="B12901" s="60">
        <v>446</v>
      </c>
      <c r="C12901" t="s">
        <v>4911</v>
      </c>
      <c r="D12901" t="s">
        <v>4978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4843</v>
      </c>
      <c r="B12902" s="60">
        <v>446</v>
      </c>
      <c r="C12902" t="s">
        <v>4911</v>
      </c>
      <c r="D12902" t="s">
        <v>4978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4843</v>
      </c>
      <c r="B12903" s="60">
        <v>446</v>
      </c>
      <c r="C12903" t="s">
        <v>4911</v>
      </c>
      <c r="D12903" t="s">
        <v>4978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4843</v>
      </c>
      <c r="B12904" s="60">
        <v>446</v>
      </c>
      <c r="C12904" t="s">
        <v>4911</v>
      </c>
      <c r="D12904" t="s">
        <v>4978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4843</v>
      </c>
      <c r="B12905" s="60">
        <v>446</v>
      </c>
      <c r="C12905" t="s">
        <v>4911</v>
      </c>
      <c r="D12905" t="s">
        <v>4978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4843</v>
      </c>
      <c r="B12906" s="60">
        <v>446</v>
      </c>
      <c r="C12906" t="s">
        <v>4911</v>
      </c>
      <c r="D12906" t="s">
        <v>4978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4843</v>
      </c>
      <c r="B12907" s="60">
        <v>446</v>
      </c>
      <c r="C12907" t="s">
        <v>4911</v>
      </c>
      <c r="D12907" t="s">
        <v>4978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4843</v>
      </c>
      <c r="B12908" s="60">
        <v>446</v>
      </c>
      <c r="C12908" t="s">
        <v>4911</v>
      </c>
      <c r="D12908" t="s">
        <v>4978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4843</v>
      </c>
      <c r="B12909" s="60">
        <v>446</v>
      </c>
      <c r="C12909" t="s">
        <v>4911</v>
      </c>
      <c r="D12909" t="s">
        <v>4978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4843</v>
      </c>
      <c r="B12910" s="60">
        <v>446</v>
      </c>
      <c r="C12910" t="s">
        <v>4911</v>
      </c>
      <c r="D12910" t="s">
        <v>4978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4843</v>
      </c>
      <c r="B12911" s="60">
        <v>446</v>
      </c>
      <c r="C12911" t="s">
        <v>4911</v>
      </c>
      <c r="D12911" t="s">
        <v>4978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4843</v>
      </c>
      <c r="B12912" s="60">
        <v>446</v>
      </c>
      <c r="C12912" t="s">
        <v>4911</v>
      </c>
      <c r="D12912" t="s">
        <v>4978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4843</v>
      </c>
      <c r="B12913" s="60">
        <v>446</v>
      </c>
      <c r="C12913" t="s">
        <v>4911</v>
      </c>
      <c r="D12913" t="s">
        <v>4978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4843</v>
      </c>
      <c r="B12914" s="60">
        <v>446</v>
      </c>
      <c r="C12914" t="s">
        <v>4911</v>
      </c>
      <c r="D12914" t="s">
        <v>4978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4843</v>
      </c>
      <c r="B12915" s="60">
        <v>446</v>
      </c>
      <c r="C12915" t="s">
        <v>4911</v>
      </c>
      <c r="D12915" t="s">
        <v>4978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4843</v>
      </c>
      <c r="B12916" s="60">
        <v>446</v>
      </c>
      <c r="C12916" t="s">
        <v>4911</v>
      </c>
      <c r="D12916" t="s">
        <v>4978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4843</v>
      </c>
      <c r="B12917" s="60">
        <v>446</v>
      </c>
      <c r="C12917" t="s">
        <v>4911</v>
      </c>
      <c r="D12917" t="s">
        <v>4978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4843</v>
      </c>
      <c r="B12918" s="60">
        <v>446</v>
      </c>
      <c r="C12918" t="s">
        <v>4911</v>
      </c>
      <c r="D12918" t="s">
        <v>4978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4843</v>
      </c>
      <c r="B12919" s="60">
        <v>446</v>
      </c>
      <c r="C12919" t="s">
        <v>4911</v>
      </c>
      <c r="D12919" t="s">
        <v>4978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4843</v>
      </c>
      <c r="B12920" s="60">
        <v>446</v>
      </c>
      <c r="C12920" t="s">
        <v>4911</v>
      </c>
      <c r="D12920" t="s">
        <v>4978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4843</v>
      </c>
      <c r="B12921" s="60">
        <v>446</v>
      </c>
      <c r="C12921" t="s">
        <v>4911</v>
      </c>
      <c r="D12921" t="s">
        <v>4978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4843</v>
      </c>
      <c r="B12922" s="60">
        <v>446</v>
      </c>
      <c r="C12922" t="s">
        <v>4911</v>
      </c>
      <c r="D12922" t="s">
        <v>4978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4843</v>
      </c>
      <c r="B12923" s="60">
        <v>446</v>
      </c>
      <c r="C12923" t="s">
        <v>4911</v>
      </c>
      <c r="D12923" t="s">
        <v>4978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4843</v>
      </c>
      <c r="B12924" s="60">
        <v>446</v>
      </c>
      <c r="C12924" t="s">
        <v>4911</v>
      </c>
      <c r="D12924" t="s">
        <v>4978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4843</v>
      </c>
      <c r="B12925" s="60">
        <v>446</v>
      </c>
      <c r="C12925" t="s">
        <v>4911</v>
      </c>
      <c r="D12925" t="s">
        <v>4978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4843</v>
      </c>
      <c r="B12926" s="60">
        <v>446</v>
      </c>
      <c r="C12926" t="s">
        <v>4911</v>
      </c>
      <c r="D12926" t="s">
        <v>4978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4843</v>
      </c>
      <c r="B12927" s="60">
        <v>446</v>
      </c>
      <c r="C12927" t="s">
        <v>4911</v>
      </c>
      <c r="D12927" t="s">
        <v>4978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4843</v>
      </c>
      <c r="B12928" s="60">
        <v>446</v>
      </c>
      <c r="C12928" t="s">
        <v>4911</v>
      </c>
      <c r="D12928" t="s">
        <v>4978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4843</v>
      </c>
      <c r="B12929" s="60">
        <v>446</v>
      </c>
      <c r="C12929" t="s">
        <v>4911</v>
      </c>
      <c r="D12929" t="s">
        <v>4978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4843</v>
      </c>
      <c r="B12930" s="60">
        <v>446</v>
      </c>
      <c r="C12930" t="s">
        <v>4911</v>
      </c>
      <c r="D12930" t="s">
        <v>4978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4843</v>
      </c>
      <c r="B12931" s="60">
        <v>446</v>
      </c>
      <c r="C12931" t="s">
        <v>4911</v>
      </c>
      <c r="D12931" t="s">
        <v>4978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4843</v>
      </c>
      <c r="B12932" s="60">
        <v>446</v>
      </c>
      <c r="C12932" t="s">
        <v>4911</v>
      </c>
      <c r="D12932" t="s">
        <v>4978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4843</v>
      </c>
      <c r="B12933" s="60">
        <v>446</v>
      </c>
      <c r="C12933" t="s">
        <v>4911</v>
      </c>
      <c r="D12933" t="s">
        <v>4978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4843</v>
      </c>
      <c r="B12934" s="60">
        <v>446</v>
      </c>
      <c r="C12934" t="s">
        <v>4911</v>
      </c>
      <c r="D12934" t="s">
        <v>4978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4843</v>
      </c>
      <c r="B12935" s="60">
        <v>446</v>
      </c>
      <c r="C12935" t="s">
        <v>4911</v>
      </c>
      <c r="D12935" t="s">
        <v>4978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4843</v>
      </c>
      <c r="B12936" s="60">
        <v>446</v>
      </c>
      <c r="C12936" t="s">
        <v>4911</v>
      </c>
      <c r="D12936" t="s">
        <v>4978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4843</v>
      </c>
      <c r="B12937" s="60">
        <v>446</v>
      </c>
      <c r="C12937" t="s">
        <v>4911</v>
      </c>
      <c r="D12937" t="s">
        <v>4978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4843</v>
      </c>
      <c r="B12938" s="60">
        <v>446</v>
      </c>
      <c r="C12938" t="s">
        <v>4911</v>
      </c>
      <c r="D12938" t="s">
        <v>4978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4843</v>
      </c>
      <c r="B12939" s="60">
        <v>446</v>
      </c>
      <c r="C12939" t="s">
        <v>4911</v>
      </c>
      <c r="D12939" t="s">
        <v>4978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4843</v>
      </c>
      <c r="B12940" s="60">
        <v>446</v>
      </c>
      <c r="C12940" t="s">
        <v>4911</v>
      </c>
      <c r="D12940" t="s">
        <v>4978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4843</v>
      </c>
      <c r="B12941" s="60">
        <v>446</v>
      </c>
      <c r="C12941" t="s">
        <v>4911</v>
      </c>
      <c r="D12941" t="s">
        <v>4978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4843</v>
      </c>
      <c r="B12942" s="60">
        <v>446</v>
      </c>
      <c r="C12942" t="s">
        <v>4911</v>
      </c>
      <c r="D12942" t="s">
        <v>4978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4843</v>
      </c>
      <c r="B12943" s="60">
        <v>446</v>
      </c>
      <c r="C12943" t="s">
        <v>4911</v>
      </c>
      <c r="D12943" t="s">
        <v>4978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4843</v>
      </c>
      <c r="B12944" s="60">
        <v>446</v>
      </c>
      <c r="C12944" t="s">
        <v>4911</v>
      </c>
      <c r="D12944" t="s">
        <v>4978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4843</v>
      </c>
      <c r="B12945" s="60">
        <v>446</v>
      </c>
      <c r="C12945" t="s">
        <v>4911</v>
      </c>
      <c r="D12945" t="s">
        <v>4978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4843</v>
      </c>
      <c r="B12946" s="60">
        <v>446</v>
      </c>
      <c r="C12946" t="s">
        <v>4911</v>
      </c>
      <c r="D12946" t="s">
        <v>4978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4843</v>
      </c>
      <c r="B12947" s="60">
        <v>446</v>
      </c>
      <c r="C12947" t="s">
        <v>4911</v>
      </c>
      <c r="D12947" t="s">
        <v>4978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4843</v>
      </c>
      <c r="B12948" s="60">
        <v>446</v>
      </c>
      <c r="C12948" t="s">
        <v>4911</v>
      </c>
      <c r="D12948" t="s">
        <v>4978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4843</v>
      </c>
      <c r="B12949" s="60">
        <v>446</v>
      </c>
      <c r="C12949" t="s">
        <v>4911</v>
      </c>
      <c r="D12949" t="s">
        <v>4978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4843</v>
      </c>
      <c r="B12950" s="60">
        <v>446</v>
      </c>
      <c r="C12950" t="s">
        <v>4911</v>
      </c>
      <c r="D12950" t="s">
        <v>4978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4843</v>
      </c>
      <c r="B12951" s="60">
        <v>446</v>
      </c>
      <c r="C12951" t="s">
        <v>4911</v>
      </c>
      <c r="D12951" t="s">
        <v>4978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4843</v>
      </c>
      <c r="B12952" s="60">
        <v>446</v>
      </c>
      <c r="C12952" t="s">
        <v>4911</v>
      </c>
      <c r="D12952" t="s">
        <v>4978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4843</v>
      </c>
      <c r="B12953" s="60">
        <v>446</v>
      </c>
      <c r="C12953" t="s">
        <v>4911</v>
      </c>
      <c r="D12953" t="s">
        <v>4978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4843</v>
      </c>
      <c r="B12954" s="60">
        <v>446</v>
      </c>
      <c r="C12954" t="s">
        <v>4911</v>
      </c>
      <c r="D12954" t="s">
        <v>4978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4843</v>
      </c>
      <c r="B12955" s="60">
        <v>446</v>
      </c>
      <c r="C12955" t="s">
        <v>4911</v>
      </c>
      <c r="D12955" t="s">
        <v>4978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4843</v>
      </c>
      <c r="B12956" s="60">
        <v>446</v>
      </c>
      <c r="C12956" t="s">
        <v>4911</v>
      </c>
      <c r="D12956" t="s">
        <v>4978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4843</v>
      </c>
      <c r="B12957" s="60">
        <v>446</v>
      </c>
      <c r="C12957" t="s">
        <v>4911</v>
      </c>
      <c r="D12957" t="s">
        <v>4978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4843</v>
      </c>
      <c r="B12958" s="60">
        <v>446</v>
      </c>
      <c r="C12958" t="s">
        <v>4911</v>
      </c>
      <c r="D12958" t="s">
        <v>4978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4843</v>
      </c>
      <c r="B12959" s="60">
        <v>446</v>
      </c>
      <c r="C12959" t="s">
        <v>4911</v>
      </c>
      <c r="D12959" t="s">
        <v>4978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4843</v>
      </c>
      <c r="B12960" s="60">
        <v>446</v>
      </c>
      <c r="C12960" t="s">
        <v>4911</v>
      </c>
      <c r="D12960" t="s">
        <v>4978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4843</v>
      </c>
      <c r="B12961" s="60">
        <v>446</v>
      </c>
      <c r="C12961" t="s">
        <v>4911</v>
      </c>
      <c r="D12961" t="s">
        <v>4978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4843</v>
      </c>
      <c r="B12962" s="60">
        <v>446</v>
      </c>
      <c r="C12962" t="s">
        <v>4911</v>
      </c>
      <c r="D12962" t="s">
        <v>4978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4843</v>
      </c>
      <c r="B12963" s="60">
        <v>446</v>
      </c>
      <c r="C12963" t="s">
        <v>4911</v>
      </c>
      <c r="D12963" t="s">
        <v>4978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4843</v>
      </c>
      <c r="B12964" s="60">
        <v>446</v>
      </c>
      <c r="C12964" t="s">
        <v>4911</v>
      </c>
      <c r="D12964" t="s">
        <v>4978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4843</v>
      </c>
      <c r="B12965" s="60">
        <v>446</v>
      </c>
      <c r="C12965" t="s">
        <v>4911</v>
      </c>
      <c r="D12965" t="s">
        <v>4978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4843</v>
      </c>
      <c r="B12966" s="60">
        <v>446</v>
      </c>
      <c r="C12966" t="s">
        <v>4911</v>
      </c>
      <c r="D12966" t="s">
        <v>4978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4843</v>
      </c>
      <c r="B12967" s="60">
        <v>446</v>
      </c>
      <c r="C12967" t="s">
        <v>4911</v>
      </c>
      <c r="D12967" t="s">
        <v>4978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4843</v>
      </c>
      <c r="B12968" s="60">
        <v>446</v>
      </c>
      <c r="C12968" t="s">
        <v>4911</v>
      </c>
      <c r="D12968" t="s">
        <v>4978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4843</v>
      </c>
      <c r="B12969" s="60">
        <v>446</v>
      </c>
      <c r="C12969" t="s">
        <v>4911</v>
      </c>
      <c r="D12969" t="s">
        <v>4978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4843</v>
      </c>
      <c r="B12970" s="60">
        <v>446</v>
      </c>
      <c r="C12970" t="s">
        <v>4911</v>
      </c>
      <c r="D12970" t="s">
        <v>4978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4843</v>
      </c>
      <c r="B12971" s="60">
        <v>446</v>
      </c>
      <c r="C12971" t="s">
        <v>4911</v>
      </c>
      <c r="D12971" t="s">
        <v>4978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4843</v>
      </c>
      <c r="B12972" s="60">
        <v>446</v>
      </c>
      <c r="C12972" t="s">
        <v>4911</v>
      </c>
      <c r="D12972" t="s">
        <v>4978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4843</v>
      </c>
      <c r="B12973" s="60">
        <v>446</v>
      </c>
      <c r="C12973" t="s">
        <v>4911</v>
      </c>
      <c r="D12973" t="s">
        <v>4978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4843</v>
      </c>
      <c r="B12974" s="60">
        <v>446</v>
      </c>
      <c r="C12974" t="s">
        <v>4911</v>
      </c>
      <c r="D12974" t="s">
        <v>4978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4843</v>
      </c>
      <c r="B12975" s="60">
        <v>446</v>
      </c>
      <c r="C12975" t="s">
        <v>4911</v>
      </c>
      <c r="D12975" t="s">
        <v>4978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4843</v>
      </c>
      <c r="B12976" s="60">
        <v>446</v>
      </c>
      <c r="C12976" t="s">
        <v>4911</v>
      </c>
      <c r="D12976" t="s">
        <v>4978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4843</v>
      </c>
      <c r="B12977" s="60">
        <v>446</v>
      </c>
      <c r="C12977" t="s">
        <v>4911</v>
      </c>
      <c r="D12977" t="s">
        <v>4978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4843</v>
      </c>
      <c r="B12978" s="60">
        <v>446</v>
      </c>
      <c r="C12978" t="s">
        <v>4911</v>
      </c>
      <c r="D12978" t="s">
        <v>4978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4843</v>
      </c>
      <c r="B12979" s="60">
        <v>446</v>
      </c>
      <c r="C12979" t="s">
        <v>4911</v>
      </c>
      <c r="D12979" t="s">
        <v>4978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4843</v>
      </c>
      <c r="B12980" s="60">
        <v>446</v>
      </c>
      <c r="C12980" t="s">
        <v>4911</v>
      </c>
      <c r="D12980" t="s">
        <v>4978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4843</v>
      </c>
      <c r="B12981" s="60">
        <v>446</v>
      </c>
      <c r="C12981" t="s">
        <v>4911</v>
      </c>
      <c r="D12981" t="s">
        <v>4978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4843</v>
      </c>
      <c r="B12982" s="60">
        <v>446</v>
      </c>
      <c r="C12982" t="s">
        <v>4911</v>
      </c>
      <c r="D12982" t="s">
        <v>4978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4843</v>
      </c>
      <c r="B12983" s="60">
        <v>446</v>
      </c>
      <c r="C12983" t="s">
        <v>4911</v>
      </c>
      <c r="D12983" t="s">
        <v>4978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4843</v>
      </c>
      <c r="B12984" s="60">
        <v>446</v>
      </c>
      <c r="C12984" t="s">
        <v>4911</v>
      </c>
      <c r="D12984" t="s">
        <v>4978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4843</v>
      </c>
      <c r="B12985" s="60">
        <v>446</v>
      </c>
      <c r="C12985" t="s">
        <v>4911</v>
      </c>
      <c r="D12985" t="s">
        <v>4978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4843</v>
      </c>
      <c r="B12986" s="60">
        <v>446</v>
      </c>
      <c r="C12986" t="s">
        <v>4911</v>
      </c>
      <c r="D12986" t="s">
        <v>4978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4843</v>
      </c>
      <c r="B12987" s="60">
        <v>446</v>
      </c>
      <c r="C12987" t="s">
        <v>4911</v>
      </c>
      <c r="D12987" t="s">
        <v>4978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4843</v>
      </c>
      <c r="B12988" s="60">
        <v>446</v>
      </c>
      <c r="C12988" t="s">
        <v>4911</v>
      </c>
      <c r="D12988" t="s">
        <v>4978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4843</v>
      </c>
      <c r="B12989" s="60">
        <v>446</v>
      </c>
      <c r="C12989" t="s">
        <v>4911</v>
      </c>
      <c r="D12989" t="s">
        <v>4978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4843</v>
      </c>
      <c r="B12990" s="60">
        <v>446</v>
      </c>
      <c r="C12990" t="s">
        <v>4911</v>
      </c>
      <c r="D12990" t="s">
        <v>4978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4843</v>
      </c>
      <c r="B12991" s="60">
        <v>446</v>
      </c>
      <c r="C12991" t="s">
        <v>4911</v>
      </c>
      <c r="D12991" t="s">
        <v>4978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4843</v>
      </c>
      <c r="B12992" s="60">
        <v>446</v>
      </c>
      <c r="C12992" t="s">
        <v>4911</v>
      </c>
      <c r="D12992" t="s">
        <v>4978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4843</v>
      </c>
      <c r="B12993" s="60">
        <v>446</v>
      </c>
      <c r="C12993" t="s">
        <v>4911</v>
      </c>
      <c r="D12993" t="s">
        <v>4978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4843</v>
      </c>
      <c r="B12994" s="60">
        <v>446</v>
      </c>
      <c r="C12994" t="s">
        <v>4911</v>
      </c>
      <c r="D12994" t="s">
        <v>4978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4843</v>
      </c>
      <c r="B12995" s="60">
        <v>446</v>
      </c>
      <c r="C12995" t="s">
        <v>4911</v>
      </c>
      <c r="D12995" t="s">
        <v>4978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4843</v>
      </c>
      <c r="B12996" s="60">
        <v>446</v>
      </c>
      <c r="C12996" t="s">
        <v>4911</v>
      </c>
      <c r="D12996" t="s">
        <v>4978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4843</v>
      </c>
      <c r="B12997" s="60">
        <v>446</v>
      </c>
      <c r="C12997" t="s">
        <v>4911</v>
      </c>
      <c r="D12997" t="s">
        <v>4978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4843</v>
      </c>
      <c r="B12998" s="60">
        <v>446</v>
      </c>
      <c r="C12998" t="s">
        <v>4911</v>
      </c>
      <c r="D12998" t="s">
        <v>4978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4843</v>
      </c>
      <c r="B12999" s="60">
        <v>446</v>
      </c>
      <c r="C12999" t="s">
        <v>4911</v>
      </c>
      <c r="D12999" t="s">
        <v>4978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4843</v>
      </c>
      <c r="B13000" s="60">
        <v>446</v>
      </c>
      <c r="C13000" t="s">
        <v>4911</v>
      </c>
      <c r="D13000" t="s">
        <v>4978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4843</v>
      </c>
      <c r="B13001" s="60">
        <v>446</v>
      </c>
      <c r="C13001" t="s">
        <v>4911</v>
      </c>
      <c r="D13001" t="s">
        <v>4978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4843</v>
      </c>
      <c r="B13002" s="60">
        <v>446</v>
      </c>
      <c r="C13002" t="s">
        <v>4911</v>
      </c>
      <c r="D13002" t="s">
        <v>4978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4843</v>
      </c>
      <c r="B13003" s="60">
        <v>446</v>
      </c>
      <c r="C13003" t="s">
        <v>4911</v>
      </c>
      <c r="D13003" t="s">
        <v>4978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4843</v>
      </c>
      <c r="B13004" s="60">
        <v>446</v>
      </c>
      <c r="C13004" t="s">
        <v>4911</v>
      </c>
      <c r="D13004" t="s">
        <v>4978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4843</v>
      </c>
      <c r="B13005" s="60">
        <v>446</v>
      </c>
      <c r="C13005" t="s">
        <v>4911</v>
      </c>
      <c r="D13005" t="s">
        <v>4978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4843</v>
      </c>
      <c r="B13006" s="60">
        <v>446</v>
      </c>
      <c r="C13006" t="s">
        <v>4911</v>
      </c>
      <c r="D13006" t="s">
        <v>4978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4843</v>
      </c>
      <c r="B13007" s="60">
        <v>446</v>
      </c>
      <c r="C13007" t="s">
        <v>4911</v>
      </c>
      <c r="D13007" t="s">
        <v>4978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4843</v>
      </c>
      <c r="B13008" s="60">
        <v>446</v>
      </c>
      <c r="C13008" t="s">
        <v>4911</v>
      </c>
      <c r="D13008" t="s">
        <v>4978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4843</v>
      </c>
      <c r="B13009" s="60">
        <v>446</v>
      </c>
      <c r="C13009" t="s">
        <v>4911</v>
      </c>
      <c r="D13009" t="s">
        <v>4978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4843</v>
      </c>
      <c r="B13010" s="60">
        <v>446</v>
      </c>
      <c r="C13010" t="s">
        <v>4911</v>
      </c>
      <c r="D13010" t="s">
        <v>4978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4843</v>
      </c>
      <c r="B13011" s="60">
        <v>446</v>
      </c>
      <c r="C13011" t="s">
        <v>4911</v>
      </c>
      <c r="D13011" t="s">
        <v>4978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4843</v>
      </c>
      <c r="B13012" s="60">
        <v>446</v>
      </c>
      <c r="C13012" t="s">
        <v>4911</v>
      </c>
      <c r="D13012" t="s">
        <v>4978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4843</v>
      </c>
      <c r="B13013" s="60">
        <v>446</v>
      </c>
      <c r="C13013" t="s">
        <v>4911</v>
      </c>
      <c r="D13013" t="s">
        <v>4978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4843</v>
      </c>
      <c r="B13014" s="60">
        <v>446</v>
      </c>
      <c r="C13014" t="s">
        <v>4911</v>
      </c>
      <c r="D13014" t="s">
        <v>4978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4843</v>
      </c>
      <c r="B13015" s="60">
        <v>446</v>
      </c>
      <c r="C13015" t="s">
        <v>4911</v>
      </c>
      <c r="D13015" t="s">
        <v>4978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4843</v>
      </c>
      <c r="B13016" s="60">
        <v>446</v>
      </c>
      <c r="C13016" t="s">
        <v>4911</v>
      </c>
      <c r="D13016" t="s">
        <v>4978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4843</v>
      </c>
      <c r="B13017" s="60">
        <v>446</v>
      </c>
      <c r="C13017" t="s">
        <v>4911</v>
      </c>
      <c r="D13017" t="s">
        <v>4978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4843</v>
      </c>
      <c r="B13018" s="60">
        <v>446</v>
      </c>
      <c r="C13018" t="s">
        <v>4911</v>
      </c>
      <c r="D13018" t="s">
        <v>4978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4843</v>
      </c>
      <c r="B13019" s="60">
        <v>446</v>
      </c>
      <c r="C13019" t="s">
        <v>4911</v>
      </c>
      <c r="D13019" t="s">
        <v>4978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4843</v>
      </c>
      <c r="B13020" s="60">
        <v>446</v>
      </c>
      <c r="C13020" t="s">
        <v>4911</v>
      </c>
      <c r="D13020" t="s">
        <v>4978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4843</v>
      </c>
      <c r="B13021" s="60">
        <v>446</v>
      </c>
      <c r="C13021" t="s">
        <v>4911</v>
      </c>
      <c r="D13021" t="s">
        <v>4978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4843</v>
      </c>
      <c r="B13022" s="60">
        <v>446</v>
      </c>
      <c r="C13022" t="s">
        <v>4911</v>
      </c>
      <c r="D13022" t="s">
        <v>4978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4843</v>
      </c>
      <c r="B13023" s="60">
        <v>446</v>
      </c>
      <c r="C13023" t="s">
        <v>4911</v>
      </c>
      <c r="D13023" t="s">
        <v>4978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4843</v>
      </c>
      <c r="B13024" s="60">
        <v>446</v>
      </c>
      <c r="C13024" t="s">
        <v>4911</v>
      </c>
      <c r="D13024" t="s">
        <v>4978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4843</v>
      </c>
      <c r="B13025" s="60">
        <v>446</v>
      </c>
      <c r="C13025" t="s">
        <v>4911</v>
      </c>
      <c r="D13025" t="s">
        <v>4978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4843</v>
      </c>
      <c r="B13026" s="60">
        <v>446</v>
      </c>
      <c r="C13026" t="s">
        <v>4911</v>
      </c>
      <c r="D13026" t="s">
        <v>4978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4843</v>
      </c>
      <c r="B13027" s="60">
        <v>446</v>
      </c>
      <c r="C13027" t="s">
        <v>4911</v>
      </c>
      <c r="D13027" t="s">
        <v>4978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4843</v>
      </c>
      <c r="B13028" s="60">
        <v>446</v>
      </c>
      <c r="C13028" t="s">
        <v>4911</v>
      </c>
      <c r="D13028" t="s">
        <v>4978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4843</v>
      </c>
      <c r="B13029" s="60">
        <v>446</v>
      </c>
      <c r="C13029" t="s">
        <v>4911</v>
      </c>
      <c r="D13029" t="s">
        <v>4978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4843</v>
      </c>
      <c r="B13030" s="60">
        <v>446</v>
      </c>
      <c r="C13030" t="s">
        <v>4911</v>
      </c>
      <c r="D13030" t="s">
        <v>4978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4843</v>
      </c>
      <c r="B13031" s="60">
        <v>446</v>
      </c>
      <c r="C13031" t="s">
        <v>4911</v>
      </c>
      <c r="D13031" t="s">
        <v>4978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4843</v>
      </c>
      <c r="B13032" s="60">
        <v>446</v>
      </c>
      <c r="C13032" t="s">
        <v>4911</v>
      </c>
      <c r="D13032" t="s">
        <v>4978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4843</v>
      </c>
      <c r="B13033" s="60">
        <v>446</v>
      </c>
      <c r="C13033" t="s">
        <v>4911</v>
      </c>
      <c r="D13033" t="s">
        <v>4978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4843</v>
      </c>
      <c r="B13034" s="60">
        <v>446</v>
      </c>
      <c r="C13034" t="s">
        <v>4911</v>
      </c>
      <c r="D13034" t="s">
        <v>4978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4843</v>
      </c>
      <c r="B13035" s="60">
        <v>446</v>
      </c>
      <c r="C13035" t="s">
        <v>4911</v>
      </c>
      <c r="D13035" t="s">
        <v>4978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4843</v>
      </c>
      <c r="B13036" s="60">
        <v>446</v>
      </c>
      <c r="C13036" t="s">
        <v>4911</v>
      </c>
      <c r="D13036" t="s">
        <v>4978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4843</v>
      </c>
      <c r="B13037" s="60">
        <v>446</v>
      </c>
      <c r="C13037" t="s">
        <v>4911</v>
      </c>
      <c r="D13037" t="s">
        <v>4978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4843</v>
      </c>
      <c r="B13038" s="60">
        <v>446</v>
      </c>
      <c r="C13038" t="s">
        <v>4911</v>
      </c>
      <c r="D13038" t="s">
        <v>4978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4843</v>
      </c>
      <c r="B13039" s="60">
        <v>446</v>
      </c>
      <c r="C13039" t="s">
        <v>4911</v>
      </c>
      <c r="D13039" t="s">
        <v>4978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4843</v>
      </c>
      <c r="B13040" s="60">
        <v>446</v>
      </c>
      <c r="C13040" t="s">
        <v>4911</v>
      </c>
      <c r="D13040" t="s">
        <v>4978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4843</v>
      </c>
      <c r="B13041" s="60">
        <v>446</v>
      </c>
      <c r="C13041" t="s">
        <v>4911</v>
      </c>
      <c r="D13041" t="s">
        <v>4978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4843</v>
      </c>
      <c r="B13042" s="60">
        <v>446</v>
      </c>
      <c r="C13042" t="s">
        <v>4911</v>
      </c>
      <c r="D13042" t="s">
        <v>4978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4843</v>
      </c>
      <c r="B13043" s="60">
        <v>446</v>
      </c>
      <c r="C13043" t="s">
        <v>4911</v>
      </c>
      <c r="D13043" t="s">
        <v>4978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4843</v>
      </c>
      <c r="B13044" s="60">
        <v>446</v>
      </c>
      <c r="C13044" t="s">
        <v>4911</v>
      </c>
      <c r="D13044" t="s">
        <v>4978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4843</v>
      </c>
      <c r="B13045" s="60">
        <v>446</v>
      </c>
      <c r="C13045" t="s">
        <v>4911</v>
      </c>
      <c r="D13045" t="s">
        <v>4978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4843</v>
      </c>
      <c r="B13046" s="60">
        <v>446</v>
      </c>
      <c r="C13046" t="s">
        <v>4911</v>
      </c>
      <c r="D13046" t="s">
        <v>4978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4843</v>
      </c>
      <c r="B13047" s="60">
        <v>446</v>
      </c>
      <c r="C13047" t="s">
        <v>4911</v>
      </c>
      <c r="D13047" t="s">
        <v>4978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4843</v>
      </c>
      <c r="B13048" s="60">
        <v>446</v>
      </c>
      <c r="C13048" t="s">
        <v>4911</v>
      </c>
      <c r="D13048" t="s">
        <v>4978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4843</v>
      </c>
      <c r="B13049" s="60">
        <v>446</v>
      </c>
      <c r="C13049" t="s">
        <v>4911</v>
      </c>
      <c r="D13049" t="s">
        <v>4978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4843</v>
      </c>
      <c r="B13050" s="60">
        <v>446</v>
      </c>
      <c r="C13050" t="s">
        <v>4911</v>
      </c>
      <c r="D13050" t="s">
        <v>4978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4843</v>
      </c>
      <c r="B13051" s="60">
        <v>446</v>
      </c>
      <c r="C13051" t="s">
        <v>4911</v>
      </c>
      <c r="D13051" t="s">
        <v>4978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4843</v>
      </c>
      <c r="B13052" s="60">
        <v>446</v>
      </c>
      <c r="C13052" t="s">
        <v>4911</v>
      </c>
      <c r="D13052" t="s">
        <v>4978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4843</v>
      </c>
      <c r="B13053" s="60">
        <v>446</v>
      </c>
      <c r="C13053" t="s">
        <v>4911</v>
      </c>
      <c r="D13053" t="s">
        <v>4978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4843</v>
      </c>
      <c r="B13054" s="60">
        <v>446</v>
      </c>
      <c r="C13054" t="s">
        <v>4911</v>
      </c>
      <c r="D13054" t="s">
        <v>4978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4843</v>
      </c>
      <c r="B13055" s="60">
        <v>446</v>
      </c>
      <c r="C13055" t="s">
        <v>4911</v>
      </c>
      <c r="D13055" t="s">
        <v>4978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4843</v>
      </c>
      <c r="B13056" s="60">
        <v>446</v>
      </c>
      <c r="C13056" t="s">
        <v>4911</v>
      </c>
      <c r="D13056" t="s">
        <v>4978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4843</v>
      </c>
      <c r="B13057" s="60">
        <v>446</v>
      </c>
      <c r="C13057" t="s">
        <v>4911</v>
      </c>
      <c r="D13057" t="s">
        <v>4978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4844</v>
      </c>
      <c r="B13058" s="60">
        <v>946</v>
      </c>
      <c r="C13058" t="s">
        <v>4912</v>
      </c>
      <c r="D13058" t="s">
        <v>4979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4844</v>
      </c>
      <c r="B13059" s="60">
        <v>946</v>
      </c>
      <c r="C13059" t="s">
        <v>4912</v>
      </c>
      <c r="D13059" t="s">
        <v>4979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4844</v>
      </c>
      <c r="B13060" s="60">
        <v>946</v>
      </c>
      <c r="C13060" t="s">
        <v>4912</v>
      </c>
      <c r="D13060" t="s">
        <v>4979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4844</v>
      </c>
      <c r="B13061" s="60">
        <v>946</v>
      </c>
      <c r="C13061" t="s">
        <v>4912</v>
      </c>
      <c r="D13061" t="s">
        <v>4979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4844</v>
      </c>
      <c r="B13062" s="60">
        <v>946</v>
      </c>
      <c r="C13062" t="s">
        <v>4912</v>
      </c>
      <c r="D13062" t="s">
        <v>4979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4844</v>
      </c>
      <c r="B13063" s="60">
        <v>946</v>
      </c>
      <c r="C13063" t="s">
        <v>4912</v>
      </c>
      <c r="D13063" t="s">
        <v>4979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4844</v>
      </c>
      <c r="B13064" s="60">
        <v>946</v>
      </c>
      <c r="C13064" t="s">
        <v>4912</v>
      </c>
      <c r="D13064" t="s">
        <v>4979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4844</v>
      </c>
      <c r="B13065" s="60">
        <v>946</v>
      </c>
      <c r="C13065" t="s">
        <v>4912</v>
      </c>
      <c r="D13065" t="s">
        <v>4979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4844</v>
      </c>
      <c r="B13066" s="60">
        <v>946</v>
      </c>
      <c r="C13066" t="s">
        <v>4912</v>
      </c>
      <c r="D13066" t="s">
        <v>4979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4844</v>
      </c>
      <c r="B13067" s="60">
        <v>946</v>
      </c>
      <c r="C13067" t="s">
        <v>4912</v>
      </c>
      <c r="D13067" t="s">
        <v>4979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4844</v>
      </c>
      <c r="B13068" s="60">
        <v>946</v>
      </c>
      <c r="C13068" t="s">
        <v>4912</v>
      </c>
      <c r="D13068" t="s">
        <v>4979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4844</v>
      </c>
      <c r="B13069" s="60">
        <v>946</v>
      </c>
      <c r="C13069" t="s">
        <v>4912</v>
      </c>
      <c r="D13069" t="s">
        <v>4979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4844</v>
      </c>
      <c r="B13070" s="60">
        <v>946</v>
      </c>
      <c r="C13070" t="s">
        <v>4912</v>
      </c>
      <c r="D13070" t="s">
        <v>4979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4844</v>
      </c>
      <c r="B13071" s="60">
        <v>946</v>
      </c>
      <c r="C13071" t="s">
        <v>4912</v>
      </c>
      <c r="D13071" t="s">
        <v>4979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4844</v>
      </c>
      <c r="B13072" s="60">
        <v>946</v>
      </c>
      <c r="C13072" t="s">
        <v>4912</v>
      </c>
      <c r="D13072" t="s">
        <v>4979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4844</v>
      </c>
      <c r="B13073" s="60">
        <v>946</v>
      </c>
      <c r="C13073" t="s">
        <v>4912</v>
      </c>
      <c r="D13073" t="s">
        <v>4979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4844</v>
      </c>
      <c r="B13074" s="60">
        <v>946</v>
      </c>
      <c r="C13074" t="s">
        <v>4912</v>
      </c>
      <c r="D13074" t="s">
        <v>4979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4844</v>
      </c>
      <c r="B13075" s="60">
        <v>946</v>
      </c>
      <c r="C13075" t="s">
        <v>4912</v>
      </c>
      <c r="D13075" t="s">
        <v>4979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4844</v>
      </c>
      <c r="B13076" s="60">
        <v>946</v>
      </c>
      <c r="C13076" t="s">
        <v>4912</v>
      </c>
      <c r="D13076" t="s">
        <v>4979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4844</v>
      </c>
      <c r="B13077" s="60">
        <v>946</v>
      </c>
      <c r="C13077" t="s">
        <v>4912</v>
      </c>
      <c r="D13077" t="s">
        <v>4979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4844</v>
      </c>
      <c r="B13078" s="60">
        <v>946</v>
      </c>
      <c r="C13078" t="s">
        <v>4912</v>
      </c>
      <c r="D13078" t="s">
        <v>4979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4844</v>
      </c>
      <c r="B13079" s="60">
        <v>946</v>
      </c>
      <c r="C13079" t="s">
        <v>4912</v>
      </c>
      <c r="D13079" t="s">
        <v>4979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4844</v>
      </c>
      <c r="B13080" s="60">
        <v>946</v>
      </c>
      <c r="C13080" t="s">
        <v>4912</v>
      </c>
      <c r="D13080" t="s">
        <v>4979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4844</v>
      </c>
      <c r="B13081" s="60">
        <v>946</v>
      </c>
      <c r="C13081" t="s">
        <v>4912</v>
      </c>
      <c r="D13081" t="s">
        <v>4979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4844</v>
      </c>
      <c r="B13082" s="60">
        <v>946</v>
      </c>
      <c r="C13082" t="s">
        <v>4912</v>
      </c>
      <c r="D13082" t="s">
        <v>4979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4844</v>
      </c>
      <c r="B13083" s="60">
        <v>946</v>
      </c>
      <c r="C13083" t="s">
        <v>4912</v>
      </c>
      <c r="D13083" t="s">
        <v>4979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4844</v>
      </c>
      <c r="B13084" s="60">
        <v>946</v>
      </c>
      <c r="C13084" t="s">
        <v>4912</v>
      </c>
      <c r="D13084" t="s">
        <v>4979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4844</v>
      </c>
      <c r="B13085" s="60">
        <v>946</v>
      </c>
      <c r="C13085" t="s">
        <v>4912</v>
      </c>
      <c r="D13085" t="s">
        <v>4979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4844</v>
      </c>
      <c r="B13086" s="60">
        <v>946</v>
      </c>
      <c r="C13086" t="s">
        <v>4912</v>
      </c>
      <c r="D13086" t="s">
        <v>4979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4844</v>
      </c>
      <c r="B13087" s="60">
        <v>946</v>
      </c>
      <c r="C13087" t="s">
        <v>4912</v>
      </c>
      <c r="D13087" t="s">
        <v>4979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4844</v>
      </c>
      <c r="B13088" s="60">
        <v>946</v>
      </c>
      <c r="C13088" t="s">
        <v>4912</v>
      </c>
      <c r="D13088" t="s">
        <v>4979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4844</v>
      </c>
      <c r="B13089" s="60">
        <v>946</v>
      </c>
      <c r="C13089" t="s">
        <v>4912</v>
      </c>
      <c r="D13089" t="s">
        <v>4979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4844</v>
      </c>
      <c r="B13090" s="60">
        <v>946</v>
      </c>
      <c r="C13090" t="s">
        <v>4912</v>
      </c>
      <c r="D13090" t="s">
        <v>4979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4844</v>
      </c>
      <c r="B13091" s="60">
        <v>946</v>
      </c>
      <c r="C13091" t="s">
        <v>4912</v>
      </c>
      <c r="D13091" t="s">
        <v>4979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4844</v>
      </c>
      <c r="B13092" s="60">
        <v>946</v>
      </c>
      <c r="C13092" t="s">
        <v>4912</v>
      </c>
      <c r="D13092" t="s">
        <v>4979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4844</v>
      </c>
      <c r="B13093" s="60">
        <v>946</v>
      </c>
      <c r="C13093" t="s">
        <v>4912</v>
      </c>
      <c r="D13093" t="s">
        <v>4979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4844</v>
      </c>
      <c r="B13094" s="60">
        <v>946</v>
      </c>
      <c r="C13094" t="s">
        <v>4912</v>
      </c>
      <c r="D13094" t="s">
        <v>4979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4844</v>
      </c>
      <c r="B13095" s="60">
        <v>946</v>
      </c>
      <c r="C13095" t="s">
        <v>4912</v>
      </c>
      <c r="D13095" t="s">
        <v>4979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4844</v>
      </c>
      <c r="B13096" s="60">
        <v>946</v>
      </c>
      <c r="C13096" t="s">
        <v>4912</v>
      </c>
      <c r="D13096" t="s">
        <v>4979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4844</v>
      </c>
      <c r="B13097" s="60">
        <v>946</v>
      </c>
      <c r="C13097" t="s">
        <v>4912</v>
      </c>
      <c r="D13097" t="s">
        <v>4979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4844</v>
      </c>
      <c r="B13098" s="60">
        <v>946</v>
      </c>
      <c r="C13098" t="s">
        <v>4912</v>
      </c>
      <c r="D13098" t="s">
        <v>4979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4844</v>
      </c>
      <c r="B13099" s="60">
        <v>946</v>
      </c>
      <c r="C13099" t="s">
        <v>4912</v>
      </c>
      <c r="D13099" t="s">
        <v>4979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4844</v>
      </c>
      <c r="B13100" s="60">
        <v>946</v>
      </c>
      <c r="C13100" t="s">
        <v>4912</v>
      </c>
      <c r="D13100" t="s">
        <v>4979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4844</v>
      </c>
      <c r="B13101" s="60">
        <v>946</v>
      </c>
      <c r="C13101" t="s">
        <v>4912</v>
      </c>
      <c r="D13101" t="s">
        <v>4979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4844</v>
      </c>
      <c r="B13102" s="60">
        <v>946</v>
      </c>
      <c r="C13102" t="s">
        <v>4912</v>
      </c>
      <c r="D13102" t="s">
        <v>4979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4844</v>
      </c>
      <c r="B13103" s="60">
        <v>946</v>
      </c>
      <c r="C13103" t="s">
        <v>4912</v>
      </c>
      <c r="D13103" t="s">
        <v>4979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4844</v>
      </c>
      <c r="B13104" s="60">
        <v>946</v>
      </c>
      <c r="C13104" t="s">
        <v>4912</v>
      </c>
      <c r="D13104" t="s">
        <v>4979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4844</v>
      </c>
      <c r="B13105" s="60">
        <v>946</v>
      </c>
      <c r="C13105" t="s">
        <v>4912</v>
      </c>
      <c r="D13105" t="s">
        <v>4979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4844</v>
      </c>
      <c r="B13106" s="60">
        <v>946</v>
      </c>
      <c r="C13106" t="s">
        <v>4912</v>
      </c>
      <c r="D13106" t="s">
        <v>4979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4844</v>
      </c>
      <c r="B13107" s="60">
        <v>946</v>
      </c>
      <c r="C13107" t="s">
        <v>4912</v>
      </c>
      <c r="D13107" t="s">
        <v>4979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4844</v>
      </c>
      <c r="B13108" s="60">
        <v>946</v>
      </c>
      <c r="C13108" t="s">
        <v>4912</v>
      </c>
      <c r="D13108" t="s">
        <v>4979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4844</v>
      </c>
      <c r="B13109" s="60">
        <v>946</v>
      </c>
      <c r="C13109" t="s">
        <v>4912</v>
      </c>
      <c r="D13109" t="s">
        <v>4979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4844</v>
      </c>
      <c r="B13110" s="60">
        <v>946</v>
      </c>
      <c r="C13110" t="s">
        <v>4912</v>
      </c>
      <c r="D13110" t="s">
        <v>4979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4844</v>
      </c>
      <c r="B13111" s="60">
        <v>946</v>
      </c>
      <c r="C13111" t="s">
        <v>4912</v>
      </c>
      <c r="D13111" t="s">
        <v>4979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4844</v>
      </c>
      <c r="B13112" s="60">
        <v>946</v>
      </c>
      <c r="C13112" t="s">
        <v>4912</v>
      </c>
      <c r="D13112" t="s">
        <v>4979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4844</v>
      </c>
      <c r="B13113" s="60">
        <v>946</v>
      </c>
      <c r="C13113" t="s">
        <v>4912</v>
      </c>
      <c r="D13113" t="s">
        <v>4979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4844</v>
      </c>
      <c r="B13114" s="60">
        <v>946</v>
      </c>
      <c r="C13114" t="s">
        <v>4912</v>
      </c>
      <c r="D13114" t="s">
        <v>4979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4844</v>
      </c>
      <c r="B13115" s="60">
        <v>946</v>
      </c>
      <c r="C13115" t="s">
        <v>4912</v>
      </c>
      <c r="D13115" t="s">
        <v>4979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4844</v>
      </c>
      <c r="B13116" s="60">
        <v>946</v>
      </c>
      <c r="C13116" t="s">
        <v>4912</v>
      </c>
      <c r="D13116" t="s">
        <v>4979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4844</v>
      </c>
      <c r="B13117" s="60">
        <v>946</v>
      </c>
      <c r="C13117" t="s">
        <v>4912</v>
      </c>
      <c r="D13117" t="s">
        <v>4979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4844</v>
      </c>
      <c r="B13118" s="60">
        <v>946</v>
      </c>
      <c r="C13118" t="s">
        <v>4912</v>
      </c>
      <c r="D13118" t="s">
        <v>4979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4844</v>
      </c>
      <c r="B13119" s="60">
        <v>946</v>
      </c>
      <c r="C13119" t="s">
        <v>4912</v>
      </c>
      <c r="D13119" t="s">
        <v>4979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4844</v>
      </c>
      <c r="B13120" s="60">
        <v>946</v>
      </c>
      <c r="C13120" t="s">
        <v>4912</v>
      </c>
      <c r="D13120" t="s">
        <v>4979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4844</v>
      </c>
      <c r="B13121" s="60">
        <v>946</v>
      </c>
      <c r="C13121" t="s">
        <v>4912</v>
      </c>
      <c r="D13121" t="s">
        <v>4979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4844</v>
      </c>
      <c r="B13122" s="60">
        <v>946</v>
      </c>
      <c r="C13122" t="s">
        <v>4912</v>
      </c>
      <c r="D13122" t="s">
        <v>4979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4844</v>
      </c>
      <c r="B13123" s="60">
        <v>946</v>
      </c>
      <c r="C13123" t="s">
        <v>4912</v>
      </c>
      <c r="D13123" t="s">
        <v>4979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4844</v>
      </c>
      <c r="B13124" s="60">
        <v>946</v>
      </c>
      <c r="C13124" t="s">
        <v>4912</v>
      </c>
      <c r="D13124" t="s">
        <v>4979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4844</v>
      </c>
      <c r="B13125" s="60">
        <v>946</v>
      </c>
      <c r="C13125" t="s">
        <v>4912</v>
      </c>
      <c r="D13125" t="s">
        <v>4979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4844</v>
      </c>
      <c r="B13126" s="60">
        <v>946</v>
      </c>
      <c r="C13126" t="s">
        <v>4912</v>
      </c>
      <c r="D13126" t="s">
        <v>4979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4844</v>
      </c>
      <c r="B13127" s="60">
        <v>946</v>
      </c>
      <c r="C13127" t="s">
        <v>4912</v>
      </c>
      <c r="D13127" t="s">
        <v>4979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4844</v>
      </c>
      <c r="B13128" s="60">
        <v>946</v>
      </c>
      <c r="C13128" t="s">
        <v>4912</v>
      </c>
      <c r="D13128" t="s">
        <v>4979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4844</v>
      </c>
      <c r="B13129" s="60">
        <v>946</v>
      </c>
      <c r="C13129" t="s">
        <v>4912</v>
      </c>
      <c r="D13129" t="s">
        <v>4979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4844</v>
      </c>
      <c r="B13130" s="60">
        <v>946</v>
      </c>
      <c r="C13130" t="s">
        <v>4912</v>
      </c>
      <c r="D13130" t="s">
        <v>4979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4844</v>
      </c>
      <c r="B13131" s="60">
        <v>946</v>
      </c>
      <c r="C13131" t="s">
        <v>4912</v>
      </c>
      <c r="D13131" t="s">
        <v>4979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4844</v>
      </c>
      <c r="B13132" s="60">
        <v>946</v>
      </c>
      <c r="C13132" t="s">
        <v>4912</v>
      </c>
      <c r="D13132" t="s">
        <v>4979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4844</v>
      </c>
      <c r="B13133" s="60">
        <v>946</v>
      </c>
      <c r="C13133" t="s">
        <v>4912</v>
      </c>
      <c r="D13133" t="s">
        <v>4979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4844</v>
      </c>
      <c r="B13134" s="60">
        <v>946</v>
      </c>
      <c r="C13134" t="s">
        <v>4912</v>
      </c>
      <c r="D13134" t="s">
        <v>4979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4844</v>
      </c>
      <c r="B13135" s="60">
        <v>946</v>
      </c>
      <c r="C13135" t="s">
        <v>4912</v>
      </c>
      <c r="D13135" t="s">
        <v>4979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4844</v>
      </c>
      <c r="B13136" s="60">
        <v>946</v>
      </c>
      <c r="C13136" t="s">
        <v>4912</v>
      </c>
      <c r="D13136" t="s">
        <v>4979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4844</v>
      </c>
      <c r="B13137" s="60">
        <v>946</v>
      </c>
      <c r="C13137" t="s">
        <v>4912</v>
      </c>
      <c r="D13137" t="s">
        <v>4979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4844</v>
      </c>
      <c r="B13138" s="60">
        <v>946</v>
      </c>
      <c r="C13138" t="s">
        <v>4912</v>
      </c>
      <c r="D13138" t="s">
        <v>4979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4844</v>
      </c>
      <c r="B13139" s="60">
        <v>946</v>
      </c>
      <c r="C13139" t="s">
        <v>4912</v>
      </c>
      <c r="D13139" t="s">
        <v>4979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4844</v>
      </c>
      <c r="B13140" s="60">
        <v>946</v>
      </c>
      <c r="C13140" t="s">
        <v>4912</v>
      </c>
      <c r="D13140" t="s">
        <v>4979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4844</v>
      </c>
      <c r="B13141" s="60">
        <v>946</v>
      </c>
      <c r="C13141" t="s">
        <v>4912</v>
      </c>
      <c r="D13141" t="s">
        <v>4979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4844</v>
      </c>
      <c r="B13142" s="60">
        <v>946</v>
      </c>
      <c r="C13142" t="s">
        <v>4912</v>
      </c>
      <c r="D13142" t="s">
        <v>4979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4844</v>
      </c>
      <c r="B13143" s="60">
        <v>946</v>
      </c>
      <c r="C13143" t="s">
        <v>4912</v>
      </c>
      <c r="D13143" t="s">
        <v>4979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4844</v>
      </c>
      <c r="B13144" s="60">
        <v>946</v>
      </c>
      <c r="C13144" t="s">
        <v>4912</v>
      </c>
      <c r="D13144" t="s">
        <v>4979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4844</v>
      </c>
      <c r="B13145" s="60">
        <v>946</v>
      </c>
      <c r="C13145" t="s">
        <v>4912</v>
      </c>
      <c r="D13145" t="s">
        <v>4979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4844</v>
      </c>
      <c r="B13146" s="60">
        <v>946</v>
      </c>
      <c r="C13146" t="s">
        <v>4912</v>
      </c>
      <c r="D13146" t="s">
        <v>4979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4844</v>
      </c>
      <c r="B13147" s="60">
        <v>946</v>
      </c>
      <c r="C13147" t="s">
        <v>4912</v>
      </c>
      <c r="D13147" t="s">
        <v>4979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4844</v>
      </c>
      <c r="B13148" s="60">
        <v>946</v>
      </c>
      <c r="C13148" t="s">
        <v>4912</v>
      </c>
      <c r="D13148" t="s">
        <v>4979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4844</v>
      </c>
      <c r="B13149" s="60">
        <v>946</v>
      </c>
      <c r="C13149" t="s">
        <v>4912</v>
      </c>
      <c r="D13149" t="s">
        <v>4979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4844</v>
      </c>
      <c r="B13150" s="60">
        <v>946</v>
      </c>
      <c r="C13150" t="s">
        <v>4912</v>
      </c>
      <c r="D13150" t="s">
        <v>4979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4844</v>
      </c>
      <c r="B13151" s="60">
        <v>946</v>
      </c>
      <c r="C13151" t="s">
        <v>4912</v>
      </c>
      <c r="D13151" t="s">
        <v>4979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4844</v>
      </c>
      <c r="B13152" s="60">
        <v>946</v>
      </c>
      <c r="C13152" t="s">
        <v>4912</v>
      </c>
      <c r="D13152" t="s">
        <v>4979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4844</v>
      </c>
      <c r="B13153" s="60">
        <v>946</v>
      </c>
      <c r="C13153" t="s">
        <v>4912</v>
      </c>
      <c r="D13153" t="s">
        <v>4979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4844</v>
      </c>
      <c r="B13154" s="60">
        <v>946</v>
      </c>
      <c r="C13154" t="s">
        <v>4912</v>
      </c>
      <c r="D13154" t="s">
        <v>4979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4844</v>
      </c>
      <c r="B13155" s="60">
        <v>946</v>
      </c>
      <c r="C13155" t="s">
        <v>4912</v>
      </c>
      <c r="D13155" t="s">
        <v>4979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4844</v>
      </c>
      <c r="B13156" s="60">
        <v>946</v>
      </c>
      <c r="C13156" t="s">
        <v>4912</v>
      </c>
      <c r="D13156" t="s">
        <v>4979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4844</v>
      </c>
      <c r="B13157" s="60">
        <v>946</v>
      </c>
      <c r="C13157" t="s">
        <v>4912</v>
      </c>
      <c r="D13157" t="s">
        <v>4979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4844</v>
      </c>
      <c r="B13158" s="60">
        <v>946</v>
      </c>
      <c r="C13158" t="s">
        <v>4912</v>
      </c>
      <c r="D13158" t="s">
        <v>4979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4844</v>
      </c>
      <c r="B13159" s="60">
        <v>946</v>
      </c>
      <c r="C13159" t="s">
        <v>4912</v>
      </c>
      <c r="D13159" t="s">
        <v>4979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4844</v>
      </c>
      <c r="B13160" s="60">
        <v>946</v>
      </c>
      <c r="C13160" t="s">
        <v>4912</v>
      </c>
      <c r="D13160" t="s">
        <v>4979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4844</v>
      </c>
      <c r="B13161" s="60">
        <v>946</v>
      </c>
      <c r="C13161" t="s">
        <v>4912</v>
      </c>
      <c r="D13161" t="s">
        <v>4979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4844</v>
      </c>
      <c r="B13162" s="60">
        <v>946</v>
      </c>
      <c r="C13162" t="s">
        <v>4912</v>
      </c>
      <c r="D13162" t="s">
        <v>4979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4844</v>
      </c>
      <c r="B13163" s="60">
        <v>946</v>
      </c>
      <c r="C13163" t="s">
        <v>4912</v>
      </c>
      <c r="D13163" t="s">
        <v>4979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4844</v>
      </c>
      <c r="B13164" s="60">
        <v>946</v>
      </c>
      <c r="C13164" t="s">
        <v>4912</v>
      </c>
      <c r="D13164" t="s">
        <v>4979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4844</v>
      </c>
      <c r="B13165" s="60">
        <v>946</v>
      </c>
      <c r="C13165" t="s">
        <v>4912</v>
      </c>
      <c r="D13165" t="s">
        <v>4979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4844</v>
      </c>
      <c r="B13166" s="60">
        <v>946</v>
      </c>
      <c r="C13166" t="s">
        <v>4912</v>
      </c>
      <c r="D13166" t="s">
        <v>4979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4844</v>
      </c>
      <c r="B13167" s="60">
        <v>946</v>
      </c>
      <c r="C13167" t="s">
        <v>4912</v>
      </c>
      <c r="D13167" t="s">
        <v>4979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4844</v>
      </c>
      <c r="B13168" s="60">
        <v>946</v>
      </c>
      <c r="C13168" t="s">
        <v>4912</v>
      </c>
      <c r="D13168" t="s">
        <v>4979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4844</v>
      </c>
      <c r="B13169" s="60">
        <v>946</v>
      </c>
      <c r="C13169" t="s">
        <v>4912</v>
      </c>
      <c r="D13169" t="s">
        <v>4979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4844</v>
      </c>
      <c r="B13170" s="60">
        <v>946</v>
      </c>
      <c r="C13170" t="s">
        <v>4912</v>
      </c>
      <c r="D13170" t="s">
        <v>4979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4844</v>
      </c>
      <c r="B13171" s="60">
        <v>946</v>
      </c>
      <c r="C13171" t="s">
        <v>4912</v>
      </c>
      <c r="D13171" t="s">
        <v>4979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4844</v>
      </c>
      <c r="B13172" s="60">
        <v>946</v>
      </c>
      <c r="C13172" t="s">
        <v>4912</v>
      </c>
      <c r="D13172" t="s">
        <v>4979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4844</v>
      </c>
      <c r="B13173" s="60">
        <v>946</v>
      </c>
      <c r="C13173" t="s">
        <v>4912</v>
      </c>
      <c r="D13173" t="s">
        <v>4979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4844</v>
      </c>
      <c r="B13174" s="60">
        <v>946</v>
      </c>
      <c r="C13174" t="s">
        <v>4912</v>
      </c>
      <c r="D13174" t="s">
        <v>4979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4844</v>
      </c>
      <c r="B13175" s="60">
        <v>946</v>
      </c>
      <c r="C13175" t="s">
        <v>4912</v>
      </c>
      <c r="D13175" t="s">
        <v>4979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4844</v>
      </c>
      <c r="B13176" s="60">
        <v>946</v>
      </c>
      <c r="C13176" t="s">
        <v>4912</v>
      </c>
      <c r="D13176" t="s">
        <v>4979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4844</v>
      </c>
      <c r="B13177" s="60">
        <v>946</v>
      </c>
      <c r="C13177" t="s">
        <v>4912</v>
      </c>
      <c r="D13177" t="s">
        <v>4979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4844</v>
      </c>
      <c r="B13178" s="60">
        <v>946</v>
      </c>
      <c r="C13178" t="s">
        <v>4912</v>
      </c>
      <c r="D13178" t="s">
        <v>4979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4844</v>
      </c>
      <c r="B13179" s="60">
        <v>946</v>
      </c>
      <c r="C13179" t="s">
        <v>4912</v>
      </c>
      <c r="D13179" t="s">
        <v>4979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4844</v>
      </c>
      <c r="B13180" s="60">
        <v>946</v>
      </c>
      <c r="C13180" t="s">
        <v>4912</v>
      </c>
      <c r="D13180" t="s">
        <v>4979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4844</v>
      </c>
      <c r="B13181" s="60">
        <v>946</v>
      </c>
      <c r="C13181" t="s">
        <v>4912</v>
      </c>
      <c r="D13181" t="s">
        <v>4979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4844</v>
      </c>
      <c r="B13182" s="60">
        <v>946</v>
      </c>
      <c r="C13182" t="s">
        <v>4912</v>
      </c>
      <c r="D13182" t="s">
        <v>4979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4844</v>
      </c>
      <c r="B13183" s="60">
        <v>946</v>
      </c>
      <c r="C13183" t="s">
        <v>4912</v>
      </c>
      <c r="D13183" t="s">
        <v>4979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4844</v>
      </c>
      <c r="B13184" s="60">
        <v>946</v>
      </c>
      <c r="C13184" t="s">
        <v>4912</v>
      </c>
      <c r="D13184" t="s">
        <v>4979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4844</v>
      </c>
      <c r="B13185" s="60">
        <v>946</v>
      </c>
      <c r="C13185" t="s">
        <v>4912</v>
      </c>
      <c r="D13185" t="s">
        <v>4979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4844</v>
      </c>
      <c r="B13186" s="60">
        <v>946</v>
      </c>
      <c r="C13186" t="s">
        <v>4912</v>
      </c>
      <c r="D13186" t="s">
        <v>4979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4844</v>
      </c>
      <c r="B13187" s="60">
        <v>946</v>
      </c>
      <c r="C13187" t="s">
        <v>4912</v>
      </c>
      <c r="D13187" t="s">
        <v>4979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4844</v>
      </c>
      <c r="B13188" s="60">
        <v>946</v>
      </c>
      <c r="C13188" t="s">
        <v>4912</v>
      </c>
      <c r="D13188" t="s">
        <v>4979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4844</v>
      </c>
      <c r="B13189" s="60">
        <v>946</v>
      </c>
      <c r="C13189" t="s">
        <v>4912</v>
      </c>
      <c r="D13189" t="s">
        <v>4979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4844</v>
      </c>
      <c r="B13190" s="60">
        <v>946</v>
      </c>
      <c r="C13190" t="s">
        <v>4912</v>
      </c>
      <c r="D13190" t="s">
        <v>4979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4844</v>
      </c>
      <c r="B13191" s="60">
        <v>946</v>
      </c>
      <c r="C13191" t="s">
        <v>4912</v>
      </c>
      <c r="D13191" t="s">
        <v>4979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4844</v>
      </c>
      <c r="B13192" s="60">
        <v>946</v>
      </c>
      <c r="C13192" t="s">
        <v>4912</v>
      </c>
      <c r="D13192" t="s">
        <v>4979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4844</v>
      </c>
      <c r="B13193" s="60">
        <v>946</v>
      </c>
      <c r="C13193" t="s">
        <v>4912</v>
      </c>
      <c r="D13193" t="s">
        <v>4979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4844</v>
      </c>
      <c r="B13194" s="60">
        <v>946</v>
      </c>
      <c r="C13194" t="s">
        <v>4912</v>
      </c>
      <c r="D13194" t="s">
        <v>4979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4844</v>
      </c>
      <c r="B13195" s="60">
        <v>946</v>
      </c>
      <c r="C13195" t="s">
        <v>4912</v>
      </c>
      <c r="D13195" t="s">
        <v>4979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4844</v>
      </c>
      <c r="B13196" s="60">
        <v>946</v>
      </c>
      <c r="C13196" t="s">
        <v>4912</v>
      </c>
      <c r="D13196" t="s">
        <v>4979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4844</v>
      </c>
      <c r="B13197" s="60">
        <v>946</v>
      </c>
      <c r="C13197" t="s">
        <v>4912</v>
      </c>
      <c r="D13197" t="s">
        <v>4979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4844</v>
      </c>
      <c r="B13198" s="60">
        <v>946</v>
      </c>
      <c r="C13198" t="s">
        <v>4912</v>
      </c>
      <c r="D13198" t="s">
        <v>4979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4844</v>
      </c>
      <c r="B13199" s="60">
        <v>946</v>
      </c>
      <c r="C13199" t="s">
        <v>4912</v>
      </c>
      <c r="D13199" t="s">
        <v>4979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4844</v>
      </c>
      <c r="B13200" s="60">
        <v>946</v>
      </c>
      <c r="C13200" t="s">
        <v>4912</v>
      </c>
      <c r="D13200" t="s">
        <v>4979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4844</v>
      </c>
      <c r="B13201" s="60">
        <v>946</v>
      </c>
      <c r="C13201" t="s">
        <v>4912</v>
      </c>
      <c r="D13201" t="s">
        <v>4979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4844</v>
      </c>
      <c r="B13202" s="60">
        <v>946</v>
      </c>
      <c r="C13202" t="s">
        <v>4912</v>
      </c>
      <c r="D13202" t="s">
        <v>4979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4844</v>
      </c>
      <c r="B13203" s="60">
        <v>946</v>
      </c>
      <c r="C13203" t="s">
        <v>4912</v>
      </c>
      <c r="D13203" t="s">
        <v>4979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4844</v>
      </c>
      <c r="B13204" s="60">
        <v>946</v>
      </c>
      <c r="C13204" t="s">
        <v>4912</v>
      </c>
      <c r="D13204" t="s">
        <v>4979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4844</v>
      </c>
      <c r="B13205" s="60">
        <v>946</v>
      </c>
      <c r="C13205" t="s">
        <v>4912</v>
      </c>
      <c r="D13205" t="s">
        <v>4979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4844</v>
      </c>
      <c r="B13206" s="60">
        <v>946</v>
      </c>
      <c r="C13206" t="s">
        <v>4912</v>
      </c>
      <c r="D13206" t="s">
        <v>4979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4844</v>
      </c>
      <c r="B13207" s="60">
        <v>946</v>
      </c>
      <c r="C13207" t="s">
        <v>4912</v>
      </c>
      <c r="D13207" t="s">
        <v>4979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4844</v>
      </c>
      <c r="B13208" s="60">
        <v>946</v>
      </c>
      <c r="C13208" t="s">
        <v>4912</v>
      </c>
      <c r="D13208" t="s">
        <v>4979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4844</v>
      </c>
      <c r="B13209" s="60">
        <v>946</v>
      </c>
      <c r="C13209" t="s">
        <v>4912</v>
      </c>
      <c r="D13209" t="s">
        <v>4979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4844</v>
      </c>
      <c r="B13210" s="60">
        <v>946</v>
      </c>
      <c r="C13210" t="s">
        <v>4912</v>
      </c>
      <c r="D13210" t="s">
        <v>4979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4844</v>
      </c>
      <c r="B13211" s="60">
        <v>946</v>
      </c>
      <c r="C13211" t="s">
        <v>4912</v>
      </c>
      <c r="D13211" t="s">
        <v>4979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4844</v>
      </c>
      <c r="B13212" s="60">
        <v>946</v>
      </c>
      <c r="C13212" t="s">
        <v>4912</v>
      </c>
      <c r="D13212" t="s">
        <v>4979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4844</v>
      </c>
      <c r="B13213" s="60">
        <v>946</v>
      </c>
      <c r="C13213" t="s">
        <v>4912</v>
      </c>
      <c r="D13213" t="s">
        <v>4979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4844</v>
      </c>
      <c r="B13214" s="60">
        <v>946</v>
      </c>
      <c r="C13214" t="s">
        <v>4912</v>
      </c>
      <c r="D13214" t="s">
        <v>4979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4844</v>
      </c>
      <c r="B13215" s="60">
        <v>946</v>
      </c>
      <c r="C13215" t="s">
        <v>4912</v>
      </c>
      <c r="D13215" t="s">
        <v>4979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4844</v>
      </c>
      <c r="B13216" s="60">
        <v>946</v>
      </c>
      <c r="C13216" t="s">
        <v>4912</v>
      </c>
      <c r="D13216" t="s">
        <v>4979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4844</v>
      </c>
      <c r="B13217" s="60">
        <v>946</v>
      </c>
      <c r="C13217" t="s">
        <v>4912</v>
      </c>
      <c r="D13217" t="s">
        <v>4979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4844</v>
      </c>
      <c r="B13218" s="60">
        <v>946</v>
      </c>
      <c r="C13218" t="s">
        <v>4912</v>
      </c>
      <c r="D13218" t="s">
        <v>4979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4844</v>
      </c>
      <c r="B13219" s="60">
        <v>946</v>
      </c>
      <c r="C13219" t="s">
        <v>4912</v>
      </c>
      <c r="D13219" t="s">
        <v>4979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4844</v>
      </c>
      <c r="B13220" s="60">
        <v>946</v>
      </c>
      <c r="C13220" t="s">
        <v>4912</v>
      </c>
      <c r="D13220" t="s">
        <v>4979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4844</v>
      </c>
      <c r="B13221" s="60">
        <v>946</v>
      </c>
      <c r="C13221" t="s">
        <v>4912</v>
      </c>
      <c r="D13221" t="s">
        <v>4979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4844</v>
      </c>
      <c r="B13222" s="60">
        <v>946</v>
      </c>
      <c r="C13222" t="s">
        <v>4912</v>
      </c>
      <c r="D13222" t="s">
        <v>4979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4844</v>
      </c>
      <c r="B13223" s="60">
        <v>946</v>
      </c>
      <c r="C13223" t="s">
        <v>4912</v>
      </c>
      <c r="D13223" t="s">
        <v>4979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4844</v>
      </c>
      <c r="B13224" s="60">
        <v>946</v>
      </c>
      <c r="C13224" t="s">
        <v>4912</v>
      </c>
      <c r="D13224" t="s">
        <v>4979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4844</v>
      </c>
      <c r="B13225" s="60">
        <v>946</v>
      </c>
      <c r="C13225" t="s">
        <v>4912</v>
      </c>
      <c r="D13225" t="s">
        <v>4979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4844</v>
      </c>
      <c r="B13226" s="60">
        <v>946</v>
      </c>
      <c r="C13226" t="s">
        <v>4912</v>
      </c>
      <c r="D13226" t="s">
        <v>4979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4844</v>
      </c>
      <c r="B13227" s="60">
        <v>946</v>
      </c>
      <c r="C13227" t="s">
        <v>4912</v>
      </c>
      <c r="D13227" t="s">
        <v>4979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4844</v>
      </c>
      <c r="B13228" s="60">
        <v>946</v>
      </c>
      <c r="C13228" t="s">
        <v>4912</v>
      </c>
      <c r="D13228" t="s">
        <v>4979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4844</v>
      </c>
      <c r="B13229" s="60">
        <v>946</v>
      </c>
      <c r="C13229" t="s">
        <v>4912</v>
      </c>
      <c r="D13229" t="s">
        <v>4979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4844</v>
      </c>
      <c r="B13230" s="60">
        <v>946</v>
      </c>
      <c r="C13230" t="s">
        <v>4912</v>
      </c>
      <c r="D13230" t="s">
        <v>4979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4844</v>
      </c>
      <c r="B13231" s="60">
        <v>946</v>
      </c>
      <c r="C13231" t="s">
        <v>4912</v>
      </c>
      <c r="D13231" t="s">
        <v>4979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4844</v>
      </c>
      <c r="B13232" s="60">
        <v>946</v>
      </c>
      <c r="C13232" t="s">
        <v>4912</v>
      </c>
      <c r="D13232" t="s">
        <v>4979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4844</v>
      </c>
      <c r="B13233" s="60">
        <v>946</v>
      </c>
      <c r="C13233" t="s">
        <v>4912</v>
      </c>
      <c r="D13233" t="s">
        <v>4979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4844</v>
      </c>
      <c r="B13234" s="60">
        <v>946</v>
      </c>
      <c r="C13234" t="s">
        <v>4912</v>
      </c>
      <c r="D13234" t="s">
        <v>4979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4844</v>
      </c>
      <c r="B13235" s="60">
        <v>946</v>
      </c>
      <c r="C13235" t="s">
        <v>4912</v>
      </c>
      <c r="D13235" t="s">
        <v>4979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4844</v>
      </c>
      <c r="B13236" s="60">
        <v>946</v>
      </c>
      <c r="C13236" t="s">
        <v>4912</v>
      </c>
      <c r="D13236" t="s">
        <v>4979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4844</v>
      </c>
      <c r="B13237" s="60">
        <v>946</v>
      </c>
      <c r="C13237" t="s">
        <v>4912</v>
      </c>
      <c r="D13237" t="s">
        <v>4979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4844</v>
      </c>
      <c r="B13238" s="60">
        <v>946</v>
      </c>
      <c r="C13238" t="s">
        <v>4912</v>
      </c>
      <c r="D13238" t="s">
        <v>4979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4844</v>
      </c>
      <c r="B13239" s="60">
        <v>946</v>
      </c>
      <c r="C13239" t="s">
        <v>4912</v>
      </c>
      <c r="D13239" t="s">
        <v>4979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4844</v>
      </c>
      <c r="B13240" s="60">
        <v>946</v>
      </c>
      <c r="C13240" t="s">
        <v>4912</v>
      </c>
      <c r="D13240" t="s">
        <v>4979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4844</v>
      </c>
      <c r="B13241" s="60">
        <v>946</v>
      </c>
      <c r="C13241" t="s">
        <v>4912</v>
      </c>
      <c r="D13241" t="s">
        <v>4979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4844</v>
      </c>
      <c r="B13242" s="60">
        <v>946</v>
      </c>
      <c r="C13242" t="s">
        <v>4912</v>
      </c>
      <c r="D13242" t="s">
        <v>4979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4844</v>
      </c>
      <c r="B13243" s="60">
        <v>946</v>
      </c>
      <c r="C13243" t="s">
        <v>4912</v>
      </c>
      <c r="D13243" t="s">
        <v>4979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4844</v>
      </c>
      <c r="B13244" s="60">
        <v>946</v>
      </c>
      <c r="C13244" t="s">
        <v>4912</v>
      </c>
      <c r="D13244" t="s">
        <v>4979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4844</v>
      </c>
      <c r="B13245" s="60">
        <v>946</v>
      </c>
      <c r="C13245" t="s">
        <v>4912</v>
      </c>
      <c r="D13245" t="s">
        <v>4979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4844</v>
      </c>
      <c r="B13246" s="60">
        <v>946</v>
      </c>
      <c r="C13246" t="s">
        <v>4912</v>
      </c>
      <c r="D13246" t="s">
        <v>4979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4844</v>
      </c>
      <c r="B13247" s="60">
        <v>946</v>
      </c>
      <c r="C13247" t="s">
        <v>4912</v>
      </c>
      <c r="D13247" t="s">
        <v>4979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4844</v>
      </c>
      <c r="B13248" s="60">
        <v>946</v>
      </c>
      <c r="C13248" t="s">
        <v>4912</v>
      </c>
      <c r="D13248" t="s">
        <v>4979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4844</v>
      </c>
      <c r="B13249" s="60">
        <v>946</v>
      </c>
      <c r="C13249" t="s">
        <v>4912</v>
      </c>
      <c r="D13249" t="s">
        <v>4979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4844</v>
      </c>
      <c r="B13250" s="60">
        <v>946</v>
      </c>
      <c r="C13250" t="s">
        <v>4912</v>
      </c>
      <c r="D13250" t="s">
        <v>4979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4844</v>
      </c>
      <c r="B13251" s="60">
        <v>946</v>
      </c>
      <c r="C13251" t="s">
        <v>4912</v>
      </c>
      <c r="D13251" t="s">
        <v>4979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4844</v>
      </c>
      <c r="B13252" s="60">
        <v>946</v>
      </c>
      <c r="C13252" t="s">
        <v>4912</v>
      </c>
      <c r="D13252" t="s">
        <v>4979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4844</v>
      </c>
      <c r="B13253" s="60">
        <v>946</v>
      </c>
      <c r="C13253" t="s">
        <v>4912</v>
      </c>
      <c r="D13253" t="s">
        <v>4979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4844</v>
      </c>
      <c r="B13254" s="60">
        <v>946</v>
      </c>
      <c r="C13254" t="s">
        <v>4912</v>
      </c>
      <c r="D13254" t="s">
        <v>4979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4844</v>
      </c>
      <c r="B13255" s="60">
        <v>946</v>
      </c>
      <c r="C13255" t="s">
        <v>4912</v>
      </c>
      <c r="D13255" t="s">
        <v>4979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4844</v>
      </c>
      <c r="B13256" s="60">
        <v>946</v>
      </c>
      <c r="C13256" t="s">
        <v>4912</v>
      </c>
      <c r="D13256" t="s">
        <v>4979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4844</v>
      </c>
      <c r="B13257" s="60">
        <v>946</v>
      </c>
      <c r="C13257" t="s">
        <v>4912</v>
      </c>
      <c r="D13257" t="s">
        <v>4979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4844</v>
      </c>
      <c r="B13258" s="60">
        <v>946</v>
      </c>
      <c r="C13258" t="s">
        <v>4912</v>
      </c>
      <c r="D13258" t="s">
        <v>4979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4844</v>
      </c>
      <c r="B13259" s="60">
        <v>946</v>
      </c>
      <c r="C13259" t="s">
        <v>4912</v>
      </c>
      <c r="D13259" t="s">
        <v>4979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4844</v>
      </c>
      <c r="B13260" s="60">
        <v>946</v>
      </c>
      <c r="C13260" t="s">
        <v>4912</v>
      </c>
      <c r="D13260" t="s">
        <v>4979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4844</v>
      </c>
      <c r="B13261" s="60">
        <v>946</v>
      </c>
      <c r="C13261" t="s">
        <v>4912</v>
      </c>
      <c r="D13261" t="s">
        <v>4979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4844</v>
      </c>
      <c r="B13262" s="60">
        <v>946</v>
      </c>
      <c r="C13262" t="s">
        <v>4912</v>
      </c>
      <c r="D13262" t="s">
        <v>4979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4844</v>
      </c>
      <c r="B13263" s="60">
        <v>946</v>
      </c>
      <c r="C13263" t="s">
        <v>4912</v>
      </c>
      <c r="D13263" t="s">
        <v>4979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4844</v>
      </c>
      <c r="B13264" s="60">
        <v>946</v>
      </c>
      <c r="C13264" t="s">
        <v>4912</v>
      </c>
      <c r="D13264" t="s">
        <v>4979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4844</v>
      </c>
      <c r="B13265" s="60">
        <v>946</v>
      </c>
      <c r="C13265" t="s">
        <v>4912</v>
      </c>
      <c r="D13265" t="s">
        <v>4979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4844</v>
      </c>
      <c r="B13266" s="60">
        <v>946</v>
      </c>
      <c r="C13266" t="s">
        <v>4912</v>
      </c>
      <c r="D13266" t="s">
        <v>4979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4844</v>
      </c>
      <c r="B13267" s="60">
        <v>946</v>
      </c>
      <c r="C13267" t="s">
        <v>4912</v>
      </c>
      <c r="D13267" t="s">
        <v>4979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4844</v>
      </c>
      <c r="B13268" s="60">
        <v>946</v>
      </c>
      <c r="C13268" t="s">
        <v>4912</v>
      </c>
      <c r="D13268" t="s">
        <v>4979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4844</v>
      </c>
      <c r="B13269" s="60">
        <v>946</v>
      </c>
      <c r="C13269" t="s">
        <v>4912</v>
      </c>
      <c r="D13269" t="s">
        <v>4979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4844</v>
      </c>
      <c r="B13270" s="60">
        <v>946</v>
      </c>
      <c r="C13270" t="s">
        <v>4912</v>
      </c>
      <c r="D13270" t="s">
        <v>4979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4844</v>
      </c>
      <c r="B13271" s="60">
        <v>946</v>
      </c>
      <c r="C13271" t="s">
        <v>4912</v>
      </c>
      <c r="D13271" t="s">
        <v>4979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4844</v>
      </c>
      <c r="B13272" s="60">
        <v>946</v>
      </c>
      <c r="C13272" t="s">
        <v>4912</v>
      </c>
      <c r="D13272" t="s">
        <v>4979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4844</v>
      </c>
      <c r="B13273" s="60">
        <v>946</v>
      </c>
      <c r="C13273" t="s">
        <v>4912</v>
      </c>
      <c r="D13273" t="s">
        <v>4979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4844</v>
      </c>
      <c r="B13274" s="60">
        <v>946</v>
      </c>
      <c r="C13274" t="s">
        <v>4912</v>
      </c>
      <c r="D13274" t="s">
        <v>4979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4844</v>
      </c>
      <c r="B13275" s="60">
        <v>946</v>
      </c>
      <c r="C13275" t="s">
        <v>4912</v>
      </c>
      <c r="D13275" t="s">
        <v>4979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4844</v>
      </c>
      <c r="B13276" s="60">
        <v>946</v>
      </c>
      <c r="C13276" t="s">
        <v>4912</v>
      </c>
      <c r="D13276" t="s">
        <v>4979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4844</v>
      </c>
      <c r="B13277" s="60">
        <v>946</v>
      </c>
      <c r="C13277" t="s">
        <v>4912</v>
      </c>
      <c r="D13277" t="s">
        <v>4979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4844</v>
      </c>
      <c r="B13278" s="60">
        <v>946</v>
      </c>
      <c r="C13278" t="s">
        <v>4912</v>
      </c>
      <c r="D13278" t="s">
        <v>4979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4844</v>
      </c>
      <c r="B13279" s="60">
        <v>946</v>
      </c>
      <c r="C13279" t="s">
        <v>4912</v>
      </c>
      <c r="D13279" t="s">
        <v>4979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4844</v>
      </c>
      <c r="B13280" s="60">
        <v>946</v>
      </c>
      <c r="C13280" t="s">
        <v>4912</v>
      </c>
      <c r="D13280" t="s">
        <v>4979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4844</v>
      </c>
      <c r="B13281" s="60">
        <v>946</v>
      </c>
      <c r="C13281" t="s">
        <v>4912</v>
      </c>
      <c r="D13281" t="s">
        <v>4979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4844</v>
      </c>
      <c r="B13282" s="60">
        <v>946</v>
      </c>
      <c r="C13282" t="s">
        <v>4912</v>
      </c>
      <c r="D13282" t="s">
        <v>4979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4844</v>
      </c>
      <c r="B13283" s="60">
        <v>946</v>
      </c>
      <c r="C13283" t="s">
        <v>4912</v>
      </c>
      <c r="D13283" t="s">
        <v>4979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4844</v>
      </c>
      <c r="B13284" s="60">
        <v>946</v>
      </c>
      <c r="C13284" t="s">
        <v>4912</v>
      </c>
      <c r="D13284" t="s">
        <v>4979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4844</v>
      </c>
      <c r="B13285" s="60">
        <v>946</v>
      </c>
      <c r="C13285" t="s">
        <v>4912</v>
      </c>
      <c r="D13285" t="s">
        <v>4979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4844</v>
      </c>
      <c r="B13286" s="60">
        <v>946</v>
      </c>
      <c r="C13286" t="s">
        <v>4912</v>
      </c>
      <c r="D13286" t="s">
        <v>4979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4844</v>
      </c>
      <c r="B13287" s="60">
        <v>946</v>
      </c>
      <c r="C13287" t="s">
        <v>4912</v>
      </c>
      <c r="D13287" t="s">
        <v>4979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4844</v>
      </c>
      <c r="B13288" s="60">
        <v>946</v>
      </c>
      <c r="C13288" t="s">
        <v>4912</v>
      </c>
      <c r="D13288" t="s">
        <v>4979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4844</v>
      </c>
      <c r="B13289" s="60">
        <v>946</v>
      </c>
      <c r="C13289" t="s">
        <v>4912</v>
      </c>
      <c r="D13289" t="s">
        <v>4979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4844</v>
      </c>
      <c r="B13290" s="60">
        <v>946</v>
      </c>
      <c r="C13290" t="s">
        <v>4912</v>
      </c>
      <c r="D13290" t="s">
        <v>4979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4844</v>
      </c>
      <c r="B13291" s="60">
        <v>946</v>
      </c>
      <c r="C13291" t="s">
        <v>4912</v>
      </c>
      <c r="D13291" t="s">
        <v>4979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4844</v>
      </c>
      <c r="B13292" s="60">
        <v>946</v>
      </c>
      <c r="C13292" t="s">
        <v>4912</v>
      </c>
      <c r="D13292" t="s">
        <v>4979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4844</v>
      </c>
      <c r="B13293" s="60">
        <v>946</v>
      </c>
      <c r="C13293" t="s">
        <v>4912</v>
      </c>
      <c r="D13293" t="s">
        <v>4979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4844</v>
      </c>
      <c r="B13294" s="60">
        <v>946</v>
      </c>
      <c r="C13294" t="s">
        <v>4912</v>
      </c>
      <c r="D13294" t="s">
        <v>4979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4844</v>
      </c>
      <c r="B13295" s="60">
        <v>946</v>
      </c>
      <c r="C13295" t="s">
        <v>4912</v>
      </c>
      <c r="D13295" t="s">
        <v>4979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4844</v>
      </c>
      <c r="B13296" s="60">
        <v>946</v>
      </c>
      <c r="C13296" t="s">
        <v>4912</v>
      </c>
      <c r="D13296" t="s">
        <v>4979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4844</v>
      </c>
      <c r="B13297" s="60">
        <v>946</v>
      </c>
      <c r="C13297" t="s">
        <v>4912</v>
      </c>
      <c r="D13297" t="s">
        <v>4979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4844</v>
      </c>
      <c r="B13298" s="60">
        <v>946</v>
      </c>
      <c r="C13298" t="s">
        <v>4912</v>
      </c>
      <c r="D13298" t="s">
        <v>4979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4844</v>
      </c>
      <c r="B13299" s="60">
        <v>946</v>
      </c>
      <c r="C13299" t="s">
        <v>4912</v>
      </c>
      <c r="D13299" t="s">
        <v>4979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4844</v>
      </c>
      <c r="B13300" s="60">
        <v>946</v>
      </c>
      <c r="C13300" t="s">
        <v>4912</v>
      </c>
      <c r="D13300" t="s">
        <v>4979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4844</v>
      </c>
      <c r="B13301" s="60">
        <v>946</v>
      </c>
      <c r="C13301" t="s">
        <v>4912</v>
      </c>
      <c r="D13301" t="s">
        <v>4979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4844</v>
      </c>
      <c r="B13302" s="60">
        <v>946</v>
      </c>
      <c r="C13302" t="s">
        <v>4912</v>
      </c>
      <c r="D13302" t="s">
        <v>4979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4844</v>
      </c>
      <c r="B13303" s="60">
        <v>946</v>
      </c>
      <c r="C13303" t="s">
        <v>4912</v>
      </c>
      <c r="D13303" t="s">
        <v>4979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4844</v>
      </c>
      <c r="B13304" s="60">
        <v>946</v>
      </c>
      <c r="C13304" t="s">
        <v>4912</v>
      </c>
      <c r="D13304" t="s">
        <v>4979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4844</v>
      </c>
      <c r="B13305" s="60">
        <v>946</v>
      </c>
      <c r="C13305" t="s">
        <v>4912</v>
      </c>
      <c r="D13305" t="s">
        <v>4979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4844</v>
      </c>
      <c r="B13306" s="60">
        <v>946</v>
      </c>
      <c r="C13306" t="s">
        <v>4912</v>
      </c>
      <c r="D13306" t="s">
        <v>4979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4844</v>
      </c>
      <c r="B13307" s="60">
        <v>946</v>
      </c>
      <c r="C13307" t="s">
        <v>4912</v>
      </c>
      <c r="D13307" t="s">
        <v>4979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4844</v>
      </c>
      <c r="B13308" s="60">
        <v>946</v>
      </c>
      <c r="C13308" t="s">
        <v>4912</v>
      </c>
      <c r="D13308" t="s">
        <v>4979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4844</v>
      </c>
      <c r="B13309" s="60">
        <v>946</v>
      </c>
      <c r="C13309" t="s">
        <v>4912</v>
      </c>
      <c r="D13309" t="s">
        <v>4979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4844</v>
      </c>
      <c r="B13310" s="60">
        <v>946</v>
      </c>
      <c r="C13310" t="s">
        <v>4912</v>
      </c>
      <c r="D13310" t="s">
        <v>4979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4844</v>
      </c>
      <c r="B13311" s="60">
        <v>946</v>
      </c>
      <c r="C13311" t="s">
        <v>4912</v>
      </c>
      <c r="D13311" t="s">
        <v>4979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4844</v>
      </c>
      <c r="B13312" s="60">
        <v>946</v>
      </c>
      <c r="C13312" t="s">
        <v>4912</v>
      </c>
      <c r="D13312" t="s">
        <v>4979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4844</v>
      </c>
      <c r="B13313" s="60">
        <v>946</v>
      </c>
      <c r="C13313" t="s">
        <v>4912</v>
      </c>
      <c r="D13313" t="s">
        <v>4979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4844</v>
      </c>
      <c r="B13314" s="60">
        <v>946</v>
      </c>
      <c r="C13314" t="s">
        <v>4912</v>
      </c>
      <c r="D13314" t="s">
        <v>4979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4844</v>
      </c>
      <c r="B13315" s="60">
        <v>946</v>
      </c>
      <c r="C13315" t="s">
        <v>4912</v>
      </c>
      <c r="D13315" t="s">
        <v>4979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4844</v>
      </c>
      <c r="B13316" s="60">
        <v>946</v>
      </c>
      <c r="C13316" t="s">
        <v>4912</v>
      </c>
      <c r="D13316" t="s">
        <v>4979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4844</v>
      </c>
      <c r="B13317" s="60">
        <v>946</v>
      </c>
      <c r="C13317" t="s">
        <v>4912</v>
      </c>
      <c r="D13317" t="s">
        <v>4979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4844</v>
      </c>
      <c r="B13318" s="60">
        <v>946</v>
      </c>
      <c r="C13318" t="s">
        <v>4912</v>
      </c>
      <c r="D13318" t="s">
        <v>4979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4844</v>
      </c>
      <c r="B13319" s="60">
        <v>946</v>
      </c>
      <c r="C13319" t="s">
        <v>4912</v>
      </c>
      <c r="D13319" t="s">
        <v>4979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4844</v>
      </c>
      <c r="B13320" s="60">
        <v>946</v>
      </c>
      <c r="C13320" t="s">
        <v>4912</v>
      </c>
      <c r="D13320" t="s">
        <v>4979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4844</v>
      </c>
      <c r="B13321" s="60">
        <v>946</v>
      </c>
      <c r="C13321" t="s">
        <v>4912</v>
      </c>
      <c r="D13321" t="s">
        <v>4979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4844</v>
      </c>
      <c r="B13322" s="60">
        <v>946</v>
      </c>
      <c r="C13322" t="s">
        <v>4912</v>
      </c>
      <c r="D13322" t="s">
        <v>4979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4844</v>
      </c>
      <c r="B13323" s="60">
        <v>946</v>
      </c>
      <c r="C13323" t="s">
        <v>4912</v>
      </c>
      <c r="D13323" t="s">
        <v>4979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4844</v>
      </c>
      <c r="B13324" s="60">
        <v>946</v>
      </c>
      <c r="C13324" t="s">
        <v>4912</v>
      </c>
      <c r="D13324" t="s">
        <v>4979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4844</v>
      </c>
      <c r="B13325" s="60">
        <v>946</v>
      </c>
      <c r="C13325" t="s">
        <v>4912</v>
      </c>
      <c r="D13325" t="s">
        <v>4979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4844</v>
      </c>
      <c r="B13326" s="60">
        <v>946</v>
      </c>
      <c r="C13326" t="s">
        <v>4912</v>
      </c>
      <c r="D13326" t="s">
        <v>4979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4844</v>
      </c>
      <c r="B13327" s="60">
        <v>946</v>
      </c>
      <c r="C13327" t="s">
        <v>4912</v>
      </c>
      <c r="D13327" t="s">
        <v>4979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4844</v>
      </c>
      <c r="B13328" s="60">
        <v>946</v>
      </c>
      <c r="C13328" t="s">
        <v>4912</v>
      </c>
      <c r="D13328" t="s">
        <v>4979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4844</v>
      </c>
      <c r="B13329" s="60">
        <v>946</v>
      </c>
      <c r="C13329" t="s">
        <v>4912</v>
      </c>
      <c r="D13329" t="s">
        <v>4979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4844</v>
      </c>
      <c r="B13330" s="60">
        <v>946</v>
      </c>
      <c r="C13330" t="s">
        <v>4912</v>
      </c>
      <c r="D13330" t="s">
        <v>4979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4844</v>
      </c>
      <c r="B13331" s="60">
        <v>946</v>
      </c>
      <c r="C13331" t="s">
        <v>4912</v>
      </c>
      <c r="D13331" t="s">
        <v>4979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4844</v>
      </c>
      <c r="B13332" s="60">
        <v>946</v>
      </c>
      <c r="C13332" t="s">
        <v>4912</v>
      </c>
      <c r="D13332" t="s">
        <v>4979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4844</v>
      </c>
      <c r="B13333" s="60">
        <v>946</v>
      </c>
      <c r="C13333" t="s">
        <v>4912</v>
      </c>
      <c r="D13333" t="s">
        <v>4979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4844</v>
      </c>
      <c r="B13334" s="60">
        <v>946</v>
      </c>
      <c r="C13334" t="s">
        <v>4912</v>
      </c>
      <c r="D13334" t="s">
        <v>4979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4844</v>
      </c>
      <c r="B13335" s="60">
        <v>946</v>
      </c>
      <c r="C13335" t="s">
        <v>4912</v>
      </c>
      <c r="D13335" t="s">
        <v>4979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4844</v>
      </c>
      <c r="B13336" s="60">
        <v>946</v>
      </c>
      <c r="C13336" t="s">
        <v>4912</v>
      </c>
      <c r="D13336" t="s">
        <v>4979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4844</v>
      </c>
      <c r="B13337" s="60">
        <v>946</v>
      </c>
      <c r="C13337" t="s">
        <v>4912</v>
      </c>
      <c r="D13337" t="s">
        <v>4979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4844</v>
      </c>
      <c r="B13338" s="60">
        <v>946</v>
      </c>
      <c r="C13338" t="s">
        <v>4912</v>
      </c>
      <c r="D13338" t="s">
        <v>4979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4844</v>
      </c>
      <c r="B13339" s="60">
        <v>946</v>
      </c>
      <c r="C13339" t="s">
        <v>4912</v>
      </c>
      <c r="D13339" t="s">
        <v>4979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4844</v>
      </c>
      <c r="B13340" s="60">
        <v>946</v>
      </c>
      <c r="C13340" t="s">
        <v>4912</v>
      </c>
      <c r="D13340" t="s">
        <v>4979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4844</v>
      </c>
      <c r="B13341" s="60">
        <v>946</v>
      </c>
      <c r="C13341" t="s">
        <v>4912</v>
      </c>
      <c r="D13341" t="s">
        <v>4979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4844</v>
      </c>
      <c r="B13342" s="60">
        <v>946</v>
      </c>
      <c r="C13342" t="s">
        <v>4912</v>
      </c>
      <c r="D13342" t="s">
        <v>4979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4844</v>
      </c>
      <c r="B13343" s="60">
        <v>946</v>
      </c>
      <c r="C13343" t="s">
        <v>4912</v>
      </c>
      <c r="D13343" t="s">
        <v>4979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4844</v>
      </c>
      <c r="B13344" s="60">
        <v>946</v>
      </c>
      <c r="C13344" t="s">
        <v>4912</v>
      </c>
      <c r="D13344" t="s">
        <v>4979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4844</v>
      </c>
      <c r="B13345" s="60">
        <v>946</v>
      </c>
      <c r="C13345" t="s">
        <v>4912</v>
      </c>
      <c r="D13345" t="s">
        <v>4979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4844</v>
      </c>
      <c r="B13346" s="60">
        <v>946</v>
      </c>
      <c r="C13346" t="s">
        <v>4912</v>
      </c>
      <c r="D13346" t="s">
        <v>4979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4844</v>
      </c>
      <c r="B13347" s="60">
        <v>946</v>
      </c>
      <c r="C13347" t="s">
        <v>4912</v>
      </c>
      <c r="D13347" t="s">
        <v>4979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4844</v>
      </c>
      <c r="B13348" s="60">
        <v>946</v>
      </c>
      <c r="C13348" t="s">
        <v>4912</v>
      </c>
      <c r="D13348" t="s">
        <v>4979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4844</v>
      </c>
      <c r="B13349" s="60">
        <v>946</v>
      </c>
      <c r="C13349" t="s">
        <v>4912</v>
      </c>
      <c r="D13349" t="s">
        <v>4979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4844</v>
      </c>
      <c r="B13350" s="60">
        <v>946</v>
      </c>
      <c r="C13350" t="s">
        <v>4912</v>
      </c>
      <c r="D13350" t="s">
        <v>4979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4844</v>
      </c>
      <c r="B13351" s="60">
        <v>946</v>
      </c>
      <c r="C13351" t="s">
        <v>4912</v>
      </c>
      <c r="D13351" t="s">
        <v>4979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4844</v>
      </c>
      <c r="B13352" s="60">
        <v>946</v>
      </c>
      <c r="C13352" t="s">
        <v>4912</v>
      </c>
      <c r="D13352" t="s">
        <v>4979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4844</v>
      </c>
      <c r="B13353" s="60">
        <v>946</v>
      </c>
      <c r="C13353" t="s">
        <v>4912</v>
      </c>
      <c r="D13353" t="s">
        <v>4979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4844</v>
      </c>
      <c r="B13354" s="60">
        <v>946</v>
      </c>
      <c r="C13354" t="s">
        <v>4912</v>
      </c>
      <c r="D13354" t="s">
        <v>4979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4844</v>
      </c>
      <c r="B13355" s="60">
        <v>946</v>
      </c>
      <c r="C13355" t="s">
        <v>4912</v>
      </c>
      <c r="D13355" t="s">
        <v>4979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4844</v>
      </c>
      <c r="B13356" s="60">
        <v>946</v>
      </c>
      <c r="C13356" t="s">
        <v>4912</v>
      </c>
      <c r="D13356" t="s">
        <v>4979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4844</v>
      </c>
      <c r="B13357" s="60">
        <v>946</v>
      </c>
      <c r="C13357" t="s">
        <v>4912</v>
      </c>
      <c r="D13357" t="s">
        <v>4979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4844</v>
      </c>
      <c r="B13358" s="60">
        <v>946</v>
      </c>
      <c r="C13358" t="s">
        <v>4912</v>
      </c>
      <c r="D13358" t="s">
        <v>4979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4844</v>
      </c>
      <c r="B13359" s="60">
        <v>946</v>
      </c>
      <c r="C13359" t="s">
        <v>4912</v>
      </c>
      <c r="D13359" t="s">
        <v>4979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4844</v>
      </c>
      <c r="B13360" s="60">
        <v>946</v>
      </c>
      <c r="C13360" t="s">
        <v>4912</v>
      </c>
      <c r="D13360" t="s">
        <v>4979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4844</v>
      </c>
      <c r="B13361" s="60">
        <v>946</v>
      </c>
      <c r="C13361" t="s">
        <v>4912</v>
      </c>
      <c r="D13361" t="s">
        <v>4979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4844</v>
      </c>
      <c r="B13362" s="60">
        <v>946</v>
      </c>
      <c r="C13362" t="s">
        <v>4912</v>
      </c>
      <c r="D13362" t="s">
        <v>4979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4844</v>
      </c>
      <c r="B13363" s="60">
        <v>946</v>
      </c>
      <c r="C13363" t="s">
        <v>4912</v>
      </c>
      <c r="D13363" t="s">
        <v>4979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4844</v>
      </c>
      <c r="B13364" s="60">
        <v>946</v>
      </c>
      <c r="C13364" t="s">
        <v>4912</v>
      </c>
      <c r="D13364" t="s">
        <v>4979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4844</v>
      </c>
      <c r="B13365" s="60">
        <v>946</v>
      </c>
      <c r="C13365" t="s">
        <v>4912</v>
      </c>
      <c r="D13365" t="s">
        <v>4979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4844</v>
      </c>
      <c r="B13366" s="60">
        <v>946</v>
      </c>
      <c r="C13366" t="s">
        <v>4912</v>
      </c>
      <c r="D13366" t="s">
        <v>4979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4844</v>
      </c>
      <c r="B13367" s="60">
        <v>946</v>
      </c>
      <c r="C13367" t="s">
        <v>4912</v>
      </c>
      <c r="D13367" t="s">
        <v>4979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4844</v>
      </c>
      <c r="B13368" s="60">
        <v>946</v>
      </c>
      <c r="C13368" t="s">
        <v>4912</v>
      </c>
      <c r="D13368" t="s">
        <v>4979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4844</v>
      </c>
      <c r="B13369" s="60">
        <v>946</v>
      </c>
      <c r="C13369" t="s">
        <v>4912</v>
      </c>
      <c r="D13369" t="s">
        <v>4979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4844</v>
      </c>
      <c r="B13370" s="60">
        <v>946</v>
      </c>
      <c r="C13370" t="s">
        <v>4912</v>
      </c>
      <c r="D13370" t="s">
        <v>4979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4844</v>
      </c>
      <c r="B13371" s="60">
        <v>946</v>
      </c>
      <c r="C13371" t="s">
        <v>4912</v>
      </c>
      <c r="D13371" t="s">
        <v>4979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4844</v>
      </c>
      <c r="B13372" s="60">
        <v>946</v>
      </c>
      <c r="C13372" t="s">
        <v>4912</v>
      </c>
      <c r="D13372" t="s">
        <v>4979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4844</v>
      </c>
      <c r="B13373" s="60">
        <v>946</v>
      </c>
      <c r="C13373" t="s">
        <v>4912</v>
      </c>
      <c r="D13373" t="s">
        <v>4979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4844</v>
      </c>
      <c r="B13374" s="60">
        <v>946</v>
      </c>
      <c r="C13374" t="s">
        <v>4912</v>
      </c>
      <c r="D13374" t="s">
        <v>4979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4844</v>
      </c>
      <c r="B13375" s="60">
        <v>946</v>
      </c>
      <c r="C13375" t="s">
        <v>4912</v>
      </c>
      <c r="D13375" t="s">
        <v>4979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4844</v>
      </c>
      <c r="B13376" s="60">
        <v>946</v>
      </c>
      <c r="C13376" t="s">
        <v>4912</v>
      </c>
      <c r="D13376" t="s">
        <v>4979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4844</v>
      </c>
      <c r="B13377" s="60">
        <v>946</v>
      </c>
      <c r="C13377" t="s">
        <v>4912</v>
      </c>
      <c r="D13377" t="s">
        <v>4979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4844</v>
      </c>
      <c r="B13378" s="60">
        <v>946</v>
      </c>
      <c r="C13378" t="s">
        <v>4912</v>
      </c>
      <c r="D13378" t="s">
        <v>4979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4844</v>
      </c>
      <c r="B13379" s="60">
        <v>946</v>
      </c>
      <c r="C13379" t="s">
        <v>4912</v>
      </c>
      <c r="D13379" t="s">
        <v>4979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4844</v>
      </c>
      <c r="B13380" s="60">
        <v>946</v>
      </c>
      <c r="C13380" t="s">
        <v>4912</v>
      </c>
      <c r="D13380" t="s">
        <v>4979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4844</v>
      </c>
      <c r="B13381" s="60">
        <v>946</v>
      </c>
      <c r="C13381" t="s">
        <v>4912</v>
      </c>
      <c r="D13381" t="s">
        <v>4979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4844</v>
      </c>
      <c r="B13382" s="60">
        <v>946</v>
      </c>
      <c r="C13382" t="s">
        <v>4912</v>
      </c>
      <c r="D13382" t="s">
        <v>4979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4844</v>
      </c>
      <c r="B13383" s="60">
        <v>946</v>
      </c>
      <c r="C13383" t="s">
        <v>4912</v>
      </c>
      <c r="D13383" t="s">
        <v>4979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4844</v>
      </c>
      <c r="B13384" s="60">
        <v>946</v>
      </c>
      <c r="C13384" t="s">
        <v>4912</v>
      </c>
      <c r="D13384" t="s">
        <v>4979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4844</v>
      </c>
      <c r="B13385" s="60">
        <v>946</v>
      </c>
      <c r="C13385" t="s">
        <v>4912</v>
      </c>
      <c r="D13385" t="s">
        <v>4979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4844</v>
      </c>
      <c r="B13386" s="60">
        <v>946</v>
      </c>
      <c r="C13386" t="s">
        <v>4912</v>
      </c>
      <c r="D13386" t="s">
        <v>4979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4844</v>
      </c>
      <c r="B13387" s="60">
        <v>946</v>
      </c>
      <c r="C13387" t="s">
        <v>4912</v>
      </c>
      <c r="D13387" t="s">
        <v>4979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4844</v>
      </c>
      <c r="B13388" s="60">
        <v>946</v>
      </c>
      <c r="C13388" t="s">
        <v>4912</v>
      </c>
      <c r="D13388" t="s">
        <v>4979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4844</v>
      </c>
      <c r="B13389" s="60">
        <v>946</v>
      </c>
      <c r="C13389" t="s">
        <v>4912</v>
      </c>
      <c r="D13389" t="s">
        <v>4979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4844</v>
      </c>
      <c r="B13390" s="60">
        <v>946</v>
      </c>
      <c r="C13390" t="s">
        <v>4912</v>
      </c>
      <c r="D13390" t="s">
        <v>4979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4844</v>
      </c>
      <c r="B13391" s="60">
        <v>946</v>
      </c>
      <c r="C13391" t="s">
        <v>4912</v>
      </c>
      <c r="D13391" t="s">
        <v>4979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4844</v>
      </c>
      <c r="B13392" s="60">
        <v>946</v>
      </c>
      <c r="C13392" t="s">
        <v>4912</v>
      </c>
      <c r="D13392" t="s">
        <v>4979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4844</v>
      </c>
      <c r="B13393" s="60">
        <v>946</v>
      </c>
      <c r="C13393" t="s">
        <v>4912</v>
      </c>
      <c r="D13393" t="s">
        <v>4979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4844</v>
      </c>
      <c r="B13394" s="60">
        <v>946</v>
      </c>
      <c r="C13394" t="s">
        <v>4912</v>
      </c>
      <c r="D13394" t="s">
        <v>4979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4844</v>
      </c>
      <c r="B13395" s="60">
        <v>946</v>
      </c>
      <c r="C13395" t="s">
        <v>4912</v>
      </c>
      <c r="D13395" t="s">
        <v>4979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4844</v>
      </c>
      <c r="B13396" s="60">
        <v>946</v>
      </c>
      <c r="C13396" t="s">
        <v>4912</v>
      </c>
      <c r="D13396" t="s">
        <v>4979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4844</v>
      </c>
      <c r="B13397" s="60">
        <v>946</v>
      </c>
      <c r="C13397" t="s">
        <v>4912</v>
      </c>
      <c r="D13397" t="s">
        <v>4979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4844</v>
      </c>
      <c r="B13398" s="60">
        <v>946</v>
      </c>
      <c r="C13398" t="s">
        <v>4912</v>
      </c>
      <c r="D13398" t="s">
        <v>4979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4844</v>
      </c>
      <c r="B13399" s="60">
        <v>946</v>
      </c>
      <c r="C13399" t="s">
        <v>4912</v>
      </c>
      <c r="D13399" t="s">
        <v>4979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4844</v>
      </c>
      <c r="B13400" s="60">
        <v>946</v>
      </c>
      <c r="C13400" t="s">
        <v>4912</v>
      </c>
      <c r="D13400" t="s">
        <v>4979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4844</v>
      </c>
      <c r="B13401" s="60">
        <v>946</v>
      </c>
      <c r="C13401" t="s">
        <v>4912</v>
      </c>
      <c r="D13401" t="s">
        <v>4979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4844</v>
      </c>
      <c r="B13402" s="60">
        <v>946</v>
      </c>
      <c r="C13402" t="s">
        <v>4912</v>
      </c>
      <c r="D13402" t="s">
        <v>4979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4844</v>
      </c>
      <c r="B13403" s="60">
        <v>946</v>
      </c>
      <c r="C13403" t="s">
        <v>4912</v>
      </c>
      <c r="D13403" t="s">
        <v>4979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4844</v>
      </c>
      <c r="B13404" s="60">
        <v>946</v>
      </c>
      <c r="C13404" t="s">
        <v>4912</v>
      </c>
      <c r="D13404" t="s">
        <v>4979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4844</v>
      </c>
      <c r="B13405" s="60">
        <v>946</v>
      </c>
      <c r="C13405" t="s">
        <v>4912</v>
      </c>
      <c r="D13405" t="s">
        <v>4979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4844</v>
      </c>
      <c r="B13406" s="60">
        <v>946</v>
      </c>
      <c r="C13406" t="s">
        <v>4912</v>
      </c>
      <c r="D13406" t="s">
        <v>4979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4844</v>
      </c>
      <c r="B13407" s="60">
        <v>946</v>
      </c>
      <c r="C13407" t="s">
        <v>4912</v>
      </c>
      <c r="D13407" t="s">
        <v>4979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4844</v>
      </c>
      <c r="B13408" s="60">
        <v>946</v>
      </c>
      <c r="C13408" t="s">
        <v>4912</v>
      </c>
      <c r="D13408" t="s">
        <v>4979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4844</v>
      </c>
      <c r="B13409" s="60">
        <v>946</v>
      </c>
      <c r="C13409" t="s">
        <v>4912</v>
      </c>
      <c r="D13409" t="s">
        <v>4979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4844</v>
      </c>
      <c r="B13410" s="60">
        <v>946</v>
      </c>
      <c r="C13410" t="s">
        <v>4912</v>
      </c>
      <c r="D13410" t="s">
        <v>4979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4844</v>
      </c>
      <c r="B13411" s="60">
        <v>946</v>
      </c>
      <c r="C13411" t="s">
        <v>4912</v>
      </c>
      <c r="D13411" t="s">
        <v>4979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4844</v>
      </c>
      <c r="B13412" s="60">
        <v>946</v>
      </c>
      <c r="C13412" t="s">
        <v>4912</v>
      </c>
      <c r="D13412" t="s">
        <v>4979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4844</v>
      </c>
      <c r="B13413" s="60">
        <v>946</v>
      </c>
      <c r="C13413" t="s">
        <v>4912</v>
      </c>
      <c r="D13413" t="s">
        <v>4979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4844</v>
      </c>
      <c r="B13414" s="60">
        <v>946</v>
      </c>
      <c r="C13414" t="s">
        <v>4912</v>
      </c>
      <c r="D13414" t="s">
        <v>4979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4844</v>
      </c>
      <c r="B13415" s="60">
        <v>946</v>
      </c>
      <c r="C13415" t="s">
        <v>4912</v>
      </c>
      <c r="D13415" t="s">
        <v>4979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4844</v>
      </c>
      <c r="B13416" s="60">
        <v>946</v>
      </c>
      <c r="C13416" t="s">
        <v>4912</v>
      </c>
      <c r="D13416" t="s">
        <v>4979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4844</v>
      </c>
      <c r="B13417" s="60">
        <v>946</v>
      </c>
      <c r="C13417" t="s">
        <v>4912</v>
      </c>
      <c r="D13417" t="s">
        <v>4979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4844</v>
      </c>
      <c r="B13418" s="60">
        <v>946</v>
      </c>
      <c r="C13418" t="s">
        <v>4912</v>
      </c>
      <c r="D13418" t="s">
        <v>4979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4844</v>
      </c>
      <c r="B13419" s="60">
        <v>946</v>
      </c>
      <c r="C13419" t="s">
        <v>4912</v>
      </c>
      <c r="D13419" t="s">
        <v>4979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4844</v>
      </c>
      <c r="B13420" s="60">
        <v>946</v>
      </c>
      <c r="C13420" t="s">
        <v>4912</v>
      </c>
      <c r="D13420" t="s">
        <v>4979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4844</v>
      </c>
      <c r="B13421" s="60">
        <v>946</v>
      </c>
      <c r="C13421" t="s">
        <v>4912</v>
      </c>
      <c r="D13421" t="s">
        <v>4979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4844</v>
      </c>
      <c r="B13422" s="60">
        <v>946</v>
      </c>
      <c r="C13422" t="s">
        <v>4912</v>
      </c>
      <c r="D13422" t="s">
        <v>4979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4844</v>
      </c>
      <c r="B13423" s="60">
        <v>946</v>
      </c>
      <c r="C13423" t="s">
        <v>4912</v>
      </c>
      <c r="D13423" t="s">
        <v>4979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4844</v>
      </c>
      <c r="B13424" s="60">
        <v>946</v>
      </c>
      <c r="C13424" t="s">
        <v>4912</v>
      </c>
      <c r="D13424" t="s">
        <v>4979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4844</v>
      </c>
      <c r="B13425" s="60">
        <v>946</v>
      </c>
      <c r="C13425" t="s">
        <v>4912</v>
      </c>
      <c r="D13425" t="s">
        <v>4979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4844</v>
      </c>
      <c r="B13426" s="60">
        <v>946</v>
      </c>
      <c r="C13426" t="s">
        <v>4912</v>
      </c>
      <c r="D13426" t="s">
        <v>4979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4844</v>
      </c>
      <c r="B13427" s="60">
        <v>946</v>
      </c>
      <c r="C13427" t="s">
        <v>4912</v>
      </c>
      <c r="D13427" t="s">
        <v>4979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4844</v>
      </c>
      <c r="B13428" s="60">
        <v>946</v>
      </c>
      <c r="C13428" t="s">
        <v>4912</v>
      </c>
      <c r="D13428" t="s">
        <v>4979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4844</v>
      </c>
      <c r="B13429" s="60">
        <v>946</v>
      </c>
      <c r="C13429" t="s">
        <v>4912</v>
      </c>
      <c r="D13429" t="s">
        <v>4979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4844</v>
      </c>
      <c r="B13430" s="60">
        <v>946</v>
      </c>
      <c r="C13430" t="s">
        <v>4912</v>
      </c>
      <c r="D13430" t="s">
        <v>4979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4844</v>
      </c>
      <c r="B13431" s="60">
        <v>946</v>
      </c>
      <c r="C13431" t="s">
        <v>4912</v>
      </c>
      <c r="D13431" t="s">
        <v>4979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4844</v>
      </c>
      <c r="B13432" s="60">
        <v>946</v>
      </c>
      <c r="C13432" t="s">
        <v>4912</v>
      </c>
      <c r="D13432" t="s">
        <v>4979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4844</v>
      </c>
      <c r="B13433" s="60">
        <v>946</v>
      </c>
      <c r="C13433" t="s">
        <v>4912</v>
      </c>
      <c r="D13433" t="s">
        <v>4979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4844</v>
      </c>
      <c r="B13434" s="60">
        <v>946</v>
      </c>
      <c r="C13434" t="s">
        <v>4912</v>
      </c>
      <c r="D13434" t="s">
        <v>4979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4844</v>
      </c>
      <c r="B13435" s="60">
        <v>946</v>
      </c>
      <c r="C13435" t="s">
        <v>4912</v>
      </c>
      <c r="D13435" t="s">
        <v>4979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4844</v>
      </c>
      <c r="B13436" s="60">
        <v>946</v>
      </c>
      <c r="C13436" t="s">
        <v>4912</v>
      </c>
      <c r="D13436" t="s">
        <v>4979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4844</v>
      </c>
      <c r="B13437" s="60">
        <v>946</v>
      </c>
      <c r="C13437" t="s">
        <v>4912</v>
      </c>
      <c r="D13437" t="s">
        <v>4979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4844</v>
      </c>
      <c r="B13438" s="60">
        <v>946</v>
      </c>
      <c r="C13438" t="s">
        <v>4912</v>
      </c>
      <c r="D13438" t="s">
        <v>4979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4844</v>
      </c>
      <c r="B13439" s="60">
        <v>946</v>
      </c>
      <c r="C13439" t="s">
        <v>4912</v>
      </c>
      <c r="D13439" t="s">
        <v>4979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4844</v>
      </c>
      <c r="B13440" s="60">
        <v>946</v>
      </c>
      <c r="C13440" t="s">
        <v>4912</v>
      </c>
      <c r="D13440" t="s">
        <v>4979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4844</v>
      </c>
      <c r="B13441" s="60">
        <v>946</v>
      </c>
      <c r="C13441" t="s">
        <v>4912</v>
      </c>
      <c r="D13441" t="s">
        <v>4979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4844</v>
      </c>
      <c r="B13442" s="60">
        <v>946</v>
      </c>
      <c r="C13442" t="s">
        <v>4912</v>
      </c>
      <c r="D13442" t="s">
        <v>4979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4844</v>
      </c>
      <c r="B13443" s="60">
        <v>946</v>
      </c>
      <c r="C13443" t="s">
        <v>4912</v>
      </c>
      <c r="D13443" t="s">
        <v>4979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4844</v>
      </c>
      <c r="B13444" s="60">
        <v>946</v>
      </c>
      <c r="C13444" t="s">
        <v>4912</v>
      </c>
      <c r="D13444" t="s">
        <v>4979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4844</v>
      </c>
      <c r="B13445" s="60">
        <v>946</v>
      </c>
      <c r="C13445" t="s">
        <v>4912</v>
      </c>
      <c r="D13445" t="s">
        <v>4979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4844</v>
      </c>
      <c r="B13446" s="60">
        <v>946</v>
      </c>
      <c r="C13446" t="s">
        <v>4912</v>
      </c>
      <c r="D13446" t="s">
        <v>4979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4844</v>
      </c>
      <c r="B13447" s="60">
        <v>946</v>
      </c>
      <c r="C13447" t="s">
        <v>4912</v>
      </c>
      <c r="D13447" t="s">
        <v>4979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4844</v>
      </c>
      <c r="B13448" s="60">
        <v>946</v>
      </c>
      <c r="C13448" t="s">
        <v>4912</v>
      </c>
      <c r="D13448" t="s">
        <v>4979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4844</v>
      </c>
      <c r="B13449" s="60">
        <v>946</v>
      </c>
      <c r="C13449" t="s">
        <v>4912</v>
      </c>
      <c r="D13449" t="s">
        <v>4979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4844</v>
      </c>
      <c r="B13450" s="60">
        <v>946</v>
      </c>
      <c r="C13450" t="s">
        <v>4912</v>
      </c>
      <c r="D13450" t="s">
        <v>4979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4844</v>
      </c>
      <c r="B13451" s="60">
        <v>946</v>
      </c>
      <c r="C13451" t="s">
        <v>4912</v>
      </c>
      <c r="D13451" t="s">
        <v>4979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4844</v>
      </c>
      <c r="B13452" s="60">
        <v>946</v>
      </c>
      <c r="C13452" t="s">
        <v>4912</v>
      </c>
      <c r="D13452" t="s">
        <v>4979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4844</v>
      </c>
      <c r="B13453" s="60">
        <v>946</v>
      </c>
      <c r="C13453" t="s">
        <v>4912</v>
      </c>
      <c r="D13453" t="s">
        <v>4979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4844</v>
      </c>
      <c r="B13454" s="60">
        <v>946</v>
      </c>
      <c r="C13454" t="s">
        <v>4912</v>
      </c>
      <c r="D13454" t="s">
        <v>4979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4844</v>
      </c>
      <c r="B13455" s="60">
        <v>946</v>
      </c>
      <c r="C13455" t="s">
        <v>4912</v>
      </c>
      <c r="D13455" t="s">
        <v>4979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4844</v>
      </c>
      <c r="B13456" s="60">
        <v>946</v>
      </c>
      <c r="C13456" t="s">
        <v>4912</v>
      </c>
      <c r="D13456" t="s">
        <v>4979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4844</v>
      </c>
      <c r="B13457" s="60">
        <v>946</v>
      </c>
      <c r="C13457" t="s">
        <v>4912</v>
      </c>
      <c r="D13457" t="s">
        <v>4979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4844</v>
      </c>
      <c r="B13458" s="60">
        <v>946</v>
      </c>
      <c r="C13458" t="s">
        <v>4912</v>
      </c>
      <c r="D13458" t="s">
        <v>4979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4844</v>
      </c>
      <c r="B13459" s="60">
        <v>946</v>
      </c>
      <c r="C13459" t="s">
        <v>4912</v>
      </c>
      <c r="D13459" t="s">
        <v>4979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4844</v>
      </c>
      <c r="B13460" s="60">
        <v>946</v>
      </c>
      <c r="C13460" t="s">
        <v>4912</v>
      </c>
      <c r="D13460" t="s">
        <v>4979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4844</v>
      </c>
      <c r="B13461" s="60">
        <v>946</v>
      </c>
      <c r="C13461" t="s">
        <v>4912</v>
      </c>
      <c r="D13461" t="s">
        <v>4979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4844</v>
      </c>
      <c r="B13462" s="60">
        <v>946</v>
      </c>
      <c r="C13462" t="s">
        <v>4912</v>
      </c>
      <c r="D13462" t="s">
        <v>4979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4844</v>
      </c>
      <c r="B13463" s="60">
        <v>946</v>
      </c>
      <c r="C13463" t="s">
        <v>4912</v>
      </c>
      <c r="D13463" t="s">
        <v>4979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4844</v>
      </c>
      <c r="B13464" s="60">
        <v>946</v>
      </c>
      <c r="C13464" t="s">
        <v>4912</v>
      </c>
      <c r="D13464" t="s">
        <v>4979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4844</v>
      </c>
      <c r="B13465" s="60">
        <v>946</v>
      </c>
      <c r="C13465" t="s">
        <v>4912</v>
      </c>
      <c r="D13465" t="s">
        <v>4979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4845</v>
      </c>
      <c r="B13466" s="60">
        <v>137</v>
      </c>
      <c r="C13466" t="s">
        <v>4913</v>
      </c>
      <c r="D13466" t="s">
        <v>4980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4845</v>
      </c>
      <c r="B13467" s="60">
        <v>137</v>
      </c>
      <c r="C13467" t="s">
        <v>4913</v>
      </c>
      <c r="D13467" t="s">
        <v>4980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4845</v>
      </c>
      <c r="B13468" s="60">
        <v>137</v>
      </c>
      <c r="C13468" t="s">
        <v>4913</v>
      </c>
      <c r="D13468" t="s">
        <v>4980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4845</v>
      </c>
      <c r="B13469" s="60">
        <v>137</v>
      </c>
      <c r="C13469" t="s">
        <v>4913</v>
      </c>
      <c r="D13469" t="s">
        <v>4980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4845</v>
      </c>
      <c r="B13470" s="60">
        <v>137</v>
      </c>
      <c r="C13470" t="s">
        <v>4913</v>
      </c>
      <c r="D13470" t="s">
        <v>4980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4845</v>
      </c>
      <c r="B13471" s="60">
        <v>137</v>
      </c>
      <c r="C13471" t="s">
        <v>4913</v>
      </c>
      <c r="D13471" t="s">
        <v>4980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4845</v>
      </c>
      <c r="B13472" s="60">
        <v>137</v>
      </c>
      <c r="C13472" t="s">
        <v>4913</v>
      </c>
      <c r="D13472" t="s">
        <v>4980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4845</v>
      </c>
      <c r="B13473" s="60">
        <v>137</v>
      </c>
      <c r="C13473" t="s">
        <v>4913</v>
      </c>
      <c r="D13473" t="s">
        <v>4980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4845</v>
      </c>
      <c r="B13474" s="60">
        <v>137</v>
      </c>
      <c r="C13474" t="s">
        <v>4913</v>
      </c>
      <c r="D13474" t="s">
        <v>4980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4845</v>
      </c>
      <c r="B13475" s="60">
        <v>137</v>
      </c>
      <c r="C13475" t="s">
        <v>4913</v>
      </c>
      <c r="D13475" t="s">
        <v>4980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4845</v>
      </c>
      <c r="B13476" s="60">
        <v>137</v>
      </c>
      <c r="C13476" t="s">
        <v>4913</v>
      </c>
      <c r="D13476" t="s">
        <v>4980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4845</v>
      </c>
      <c r="B13477" s="60">
        <v>137</v>
      </c>
      <c r="C13477" t="s">
        <v>4913</v>
      </c>
      <c r="D13477" t="s">
        <v>4980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4845</v>
      </c>
      <c r="B13478" s="60">
        <v>137</v>
      </c>
      <c r="C13478" t="s">
        <v>4913</v>
      </c>
      <c r="D13478" t="s">
        <v>4980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4845</v>
      </c>
      <c r="B13479" s="60">
        <v>137</v>
      </c>
      <c r="C13479" t="s">
        <v>4913</v>
      </c>
      <c r="D13479" t="s">
        <v>4980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4845</v>
      </c>
      <c r="B13480" s="60">
        <v>137</v>
      </c>
      <c r="C13480" t="s">
        <v>4913</v>
      </c>
      <c r="D13480" t="s">
        <v>4980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4845</v>
      </c>
      <c r="B13481" s="60">
        <v>137</v>
      </c>
      <c r="C13481" t="s">
        <v>4913</v>
      </c>
      <c r="D13481" t="s">
        <v>4980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4845</v>
      </c>
      <c r="B13482" s="60">
        <v>137</v>
      </c>
      <c r="C13482" t="s">
        <v>4913</v>
      </c>
      <c r="D13482" t="s">
        <v>4980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4845</v>
      </c>
      <c r="B13483" s="60">
        <v>137</v>
      </c>
      <c r="C13483" t="s">
        <v>4913</v>
      </c>
      <c r="D13483" t="s">
        <v>4980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4845</v>
      </c>
      <c r="B13484" s="60">
        <v>137</v>
      </c>
      <c r="C13484" t="s">
        <v>4913</v>
      </c>
      <c r="D13484" t="s">
        <v>4980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4845</v>
      </c>
      <c r="B13485" s="60">
        <v>137</v>
      </c>
      <c r="C13485" t="s">
        <v>4913</v>
      </c>
      <c r="D13485" t="s">
        <v>4980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4845</v>
      </c>
      <c r="B13486" s="60">
        <v>137</v>
      </c>
      <c r="C13486" t="s">
        <v>4913</v>
      </c>
      <c r="D13486" t="s">
        <v>4980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4845</v>
      </c>
      <c r="B13487" s="60">
        <v>137</v>
      </c>
      <c r="C13487" t="s">
        <v>4913</v>
      </c>
      <c r="D13487" t="s">
        <v>4980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4845</v>
      </c>
      <c r="B13488" s="60">
        <v>137</v>
      </c>
      <c r="C13488" t="s">
        <v>4913</v>
      </c>
      <c r="D13488" t="s">
        <v>4980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4845</v>
      </c>
      <c r="B13489" s="60">
        <v>137</v>
      </c>
      <c r="C13489" t="s">
        <v>4913</v>
      </c>
      <c r="D13489" t="s">
        <v>4980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4845</v>
      </c>
      <c r="B13490" s="60">
        <v>137</v>
      </c>
      <c r="C13490" t="s">
        <v>4913</v>
      </c>
      <c r="D13490" t="s">
        <v>4980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4845</v>
      </c>
      <c r="B13491" s="60">
        <v>137</v>
      </c>
      <c r="C13491" t="s">
        <v>4913</v>
      </c>
      <c r="D13491" t="s">
        <v>4980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4845</v>
      </c>
      <c r="B13492" s="60">
        <v>137</v>
      </c>
      <c r="C13492" t="s">
        <v>4913</v>
      </c>
      <c r="D13492" t="s">
        <v>4980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4845</v>
      </c>
      <c r="B13493" s="60">
        <v>137</v>
      </c>
      <c r="C13493" t="s">
        <v>4913</v>
      </c>
      <c r="D13493" t="s">
        <v>4980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4845</v>
      </c>
      <c r="B13494" s="60">
        <v>137</v>
      </c>
      <c r="C13494" t="s">
        <v>4913</v>
      </c>
      <c r="D13494" t="s">
        <v>4980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4845</v>
      </c>
      <c r="B13495" s="60">
        <v>137</v>
      </c>
      <c r="C13495" t="s">
        <v>4913</v>
      </c>
      <c r="D13495" t="s">
        <v>4980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4845</v>
      </c>
      <c r="B13496" s="60">
        <v>137</v>
      </c>
      <c r="C13496" t="s">
        <v>4913</v>
      </c>
      <c r="D13496" t="s">
        <v>4980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4845</v>
      </c>
      <c r="B13497" s="60">
        <v>137</v>
      </c>
      <c r="C13497" t="s">
        <v>4913</v>
      </c>
      <c r="D13497" t="s">
        <v>4980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4845</v>
      </c>
      <c r="B13498" s="60">
        <v>137</v>
      </c>
      <c r="C13498" t="s">
        <v>4913</v>
      </c>
      <c r="D13498" t="s">
        <v>4980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4845</v>
      </c>
      <c r="B13499" s="60">
        <v>137</v>
      </c>
      <c r="C13499" t="s">
        <v>4913</v>
      </c>
      <c r="D13499" t="s">
        <v>4980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4845</v>
      </c>
      <c r="B13500" s="60">
        <v>137</v>
      </c>
      <c r="C13500" t="s">
        <v>4913</v>
      </c>
      <c r="D13500" t="s">
        <v>4980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4845</v>
      </c>
      <c r="B13501" s="60">
        <v>137</v>
      </c>
      <c r="C13501" t="s">
        <v>4913</v>
      </c>
      <c r="D13501" t="s">
        <v>4980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4845</v>
      </c>
      <c r="B13502" s="60">
        <v>137</v>
      </c>
      <c r="C13502" t="s">
        <v>4913</v>
      </c>
      <c r="D13502" t="s">
        <v>4980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4845</v>
      </c>
      <c r="B13503" s="60">
        <v>137</v>
      </c>
      <c r="C13503" t="s">
        <v>4913</v>
      </c>
      <c r="D13503" t="s">
        <v>4980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4845</v>
      </c>
      <c r="B13504" s="60">
        <v>137</v>
      </c>
      <c r="C13504" t="s">
        <v>4913</v>
      </c>
      <c r="D13504" t="s">
        <v>4980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4845</v>
      </c>
      <c r="B13505" s="60">
        <v>137</v>
      </c>
      <c r="C13505" t="s">
        <v>4913</v>
      </c>
      <c r="D13505" t="s">
        <v>4980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4845</v>
      </c>
      <c r="B13506" s="60">
        <v>137</v>
      </c>
      <c r="C13506" t="s">
        <v>4913</v>
      </c>
      <c r="D13506" t="s">
        <v>4980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4845</v>
      </c>
      <c r="B13507" s="60">
        <v>137</v>
      </c>
      <c r="C13507" t="s">
        <v>4913</v>
      </c>
      <c r="D13507" t="s">
        <v>4980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4845</v>
      </c>
      <c r="B13508" s="60">
        <v>137</v>
      </c>
      <c r="C13508" t="s">
        <v>4913</v>
      </c>
      <c r="D13508" t="s">
        <v>4980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4845</v>
      </c>
      <c r="B13509" s="60">
        <v>137</v>
      </c>
      <c r="C13509" t="s">
        <v>4913</v>
      </c>
      <c r="D13509" t="s">
        <v>4980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4845</v>
      </c>
      <c r="B13510" s="60">
        <v>137</v>
      </c>
      <c r="C13510" t="s">
        <v>4913</v>
      </c>
      <c r="D13510" t="s">
        <v>4980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4845</v>
      </c>
      <c r="B13511" s="60">
        <v>137</v>
      </c>
      <c r="C13511" t="s">
        <v>4913</v>
      </c>
      <c r="D13511" t="s">
        <v>4980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4845</v>
      </c>
      <c r="B13512" s="60">
        <v>137</v>
      </c>
      <c r="C13512" t="s">
        <v>4913</v>
      </c>
      <c r="D13512" t="s">
        <v>4980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4845</v>
      </c>
      <c r="B13513" s="60">
        <v>137</v>
      </c>
      <c r="C13513" t="s">
        <v>4913</v>
      </c>
      <c r="D13513" t="s">
        <v>4980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4845</v>
      </c>
      <c r="B13514" s="60">
        <v>137</v>
      </c>
      <c r="C13514" t="s">
        <v>4913</v>
      </c>
      <c r="D13514" t="s">
        <v>4980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4845</v>
      </c>
      <c r="B13515" s="60">
        <v>137</v>
      </c>
      <c r="C13515" t="s">
        <v>4913</v>
      </c>
      <c r="D13515" t="s">
        <v>4980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4845</v>
      </c>
      <c r="B13516" s="60">
        <v>137</v>
      </c>
      <c r="C13516" t="s">
        <v>4913</v>
      </c>
      <c r="D13516" t="s">
        <v>4980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4845</v>
      </c>
      <c r="B13517" s="60">
        <v>137</v>
      </c>
      <c r="C13517" t="s">
        <v>4913</v>
      </c>
      <c r="D13517" t="s">
        <v>4980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4845</v>
      </c>
      <c r="B13518" s="60">
        <v>137</v>
      </c>
      <c r="C13518" t="s">
        <v>4913</v>
      </c>
      <c r="D13518" t="s">
        <v>4980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4845</v>
      </c>
      <c r="B13519" s="60">
        <v>137</v>
      </c>
      <c r="C13519" t="s">
        <v>4913</v>
      </c>
      <c r="D13519" t="s">
        <v>4980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4845</v>
      </c>
      <c r="B13520" s="60">
        <v>137</v>
      </c>
      <c r="C13520" t="s">
        <v>4913</v>
      </c>
      <c r="D13520" t="s">
        <v>4980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4845</v>
      </c>
      <c r="B13521" s="60">
        <v>137</v>
      </c>
      <c r="C13521" t="s">
        <v>4913</v>
      </c>
      <c r="D13521" t="s">
        <v>4980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4845</v>
      </c>
      <c r="B13522" s="60">
        <v>137</v>
      </c>
      <c r="C13522" t="s">
        <v>4913</v>
      </c>
      <c r="D13522" t="s">
        <v>4980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4845</v>
      </c>
      <c r="B13523" s="60">
        <v>137</v>
      </c>
      <c r="C13523" t="s">
        <v>4913</v>
      </c>
      <c r="D13523" t="s">
        <v>4980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4845</v>
      </c>
      <c r="B13524" s="60">
        <v>137</v>
      </c>
      <c r="C13524" t="s">
        <v>4913</v>
      </c>
      <c r="D13524" t="s">
        <v>4980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4845</v>
      </c>
      <c r="B13525" s="60">
        <v>137</v>
      </c>
      <c r="C13525" t="s">
        <v>4913</v>
      </c>
      <c r="D13525" t="s">
        <v>4980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4845</v>
      </c>
      <c r="B13526" s="60">
        <v>137</v>
      </c>
      <c r="C13526" t="s">
        <v>4913</v>
      </c>
      <c r="D13526" t="s">
        <v>4980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4845</v>
      </c>
      <c r="B13527" s="60">
        <v>137</v>
      </c>
      <c r="C13527" t="s">
        <v>4913</v>
      </c>
      <c r="D13527" t="s">
        <v>4980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4845</v>
      </c>
      <c r="B13528" s="60">
        <v>137</v>
      </c>
      <c r="C13528" t="s">
        <v>4913</v>
      </c>
      <c r="D13528" t="s">
        <v>4980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4845</v>
      </c>
      <c r="B13529" s="60">
        <v>137</v>
      </c>
      <c r="C13529" t="s">
        <v>4913</v>
      </c>
      <c r="D13529" t="s">
        <v>4980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4845</v>
      </c>
      <c r="B13530" s="60">
        <v>137</v>
      </c>
      <c r="C13530" t="s">
        <v>4913</v>
      </c>
      <c r="D13530" t="s">
        <v>4980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4845</v>
      </c>
      <c r="B13531" s="60">
        <v>137</v>
      </c>
      <c r="C13531" t="s">
        <v>4913</v>
      </c>
      <c r="D13531" t="s">
        <v>4980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4845</v>
      </c>
      <c r="B13532" s="60">
        <v>137</v>
      </c>
      <c r="C13532" t="s">
        <v>4913</v>
      </c>
      <c r="D13532" t="s">
        <v>4980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4845</v>
      </c>
      <c r="B13533" s="60">
        <v>137</v>
      </c>
      <c r="C13533" t="s">
        <v>4913</v>
      </c>
      <c r="D13533" t="s">
        <v>4980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4845</v>
      </c>
      <c r="B13534" s="60">
        <v>137</v>
      </c>
      <c r="C13534" t="s">
        <v>4913</v>
      </c>
      <c r="D13534" t="s">
        <v>4980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4845</v>
      </c>
      <c r="B13535" s="60">
        <v>137</v>
      </c>
      <c r="C13535" t="s">
        <v>4913</v>
      </c>
      <c r="D13535" t="s">
        <v>4980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4845</v>
      </c>
      <c r="B13536" s="60">
        <v>137</v>
      </c>
      <c r="C13536" t="s">
        <v>4913</v>
      </c>
      <c r="D13536" t="s">
        <v>4980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4845</v>
      </c>
      <c r="B13537" s="60">
        <v>137</v>
      </c>
      <c r="C13537" t="s">
        <v>4913</v>
      </c>
      <c r="D13537" t="s">
        <v>4980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4845</v>
      </c>
      <c r="B13538" s="60">
        <v>137</v>
      </c>
      <c r="C13538" t="s">
        <v>4913</v>
      </c>
      <c r="D13538" t="s">
        <v>4980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4845</v>
      </c>
      <c r="B13539" s="60">
        <v>137</v>
      </c>
      <c r="C13539" t="s">
        <v>4913</v>
      </c>
      <c r="D13539" t="s">
        <v>4980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4845</v>
      </c>
      <c r="B13540" s="60">
        <v>137</v>
      </c>
      <c r="C13540" t="s">
        <v>4913</v>
      </c>
      <c r="D13540" t="s">
        <v>4980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4845</v>
      </c>
      <c r="B13541" s="60">
        <v>137</v>
      </c>
      <c r="C13541" t="s">
        <v>4913</v>
      </c>
      <c r="D13541" t="s">
        <v>4980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4845</v>
      </c>
      <c r="B13542" s="60">
        <v>137</v>
      </c>
      <c r="C13542" t="s">
        <v>4913</v>
      </c>
      <c r="D13542" t="s">
        <v>4980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4845</v>
      </c>
      <c r="B13543" s="60">
        <v>137</v>
      </c>
      <c r="C13543" t="s">
        <v>4913</v>
      </c>
      <c r="D13543" t="s">
        <v>4980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4845</v>
      </c>
      <c r="B13544" s="60">
        <v>137</v>
      </c>
      <c r="C13544" t="s">
        <v>4913</v>
      </c>
      <c r="D13544" t="s">
        <v>4980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4845</v>
      </c>
      <c r="B13545" s="60">
        <v>137</v>
      </c>
      <c r="C13545" t="s">
        <v>4913</v>
      </c>
      <c r="D13545" t="s">
        <v>4980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4845</v>
      </c>
      <c r="B13546" s="60">
        <v>137</v>
      </c>
      <c r="C13546" t="s">
        <v>4913</v>
      </c>
      <c r="D13546" t="s">
        <v>4980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4845</v>
      </c>
      <c r="B13547" s="60">
        <v>137</v>
      </c>
      <c r="C13547" t="s">
        <v>4913</v>
      </c>
      <c r="D13547" t="s">
        <v>4980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4845</v>
      </c>
      <c r="B13548" s="60">
        <v>137</v>
      </c>
      <c r="C13548" t="s">
        <v>4913</v>
      </c>
      <c r="D13548" t="s">
        <v>4980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4845</v>
      </c>
      <c r="B13549" s="60">
        <v>137</v>
      </c>
      <c r="C13549" t="s">
        <v>4913</v>
      </c>
      <c r="D13549" t="s">
        <v>4980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4845</v>
      </c>
      <c r="B13550" s="60">
        <v>137</v>
      </c>
      <c r="C13550" t="s">
        <v>4913</v>
      </c>
      <c r="D13550" t="s">
        <v>4980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4845</v>
      </c>
      <c r="B13551" s="60">
        <v>137</v>
      </c>
      <c r="C13551" t="s">
        <v>4913</v>
      </c>
      <c r="D13551" t="s">
        <v>4980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4845</v>
      </c>
      <c r="B13552" s="60">
        <v>137</v>
      </c>
      <c r="C13552" t="s">
        <v>4913</v>
      </c>
      <c r="D13552" t="s">
        <v>4980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4845</v>
      </c>
      <c r="B13553" s="60">
        <v>137</v>
      </c>
      <c r="C13553" t="s">
        <v>4913</v>
      </c>
      <c r="D13553" t="s">
        <v>4980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4845</v>
      </c>
      <c r="B13554" s="60">
        <v>137</v>
      </c>
      <c r="C13554" t="s">
        <v>4913</v>
      </c>
      <c r="D13554" t="s">
        <v>4980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4845</v>
      </c>
      <c r="B13555" s="60">
        <v>137</v>
      </c>
      <c r="C13555" t="s">
        <v>4913</v>
      </c>
      <c r="D13555" t="s">
        <v>4980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4845</v>
      </c>
      <c r="B13556" s="60">
        <v>137</v>
      </c>
      <c r="C13556" t="s">
        <v>4913</v>
      </c>
      <c r="D13556" t="s">
        <v>4980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4845</v>
      </c>
      <c r="B13557" s="60">
        <v>137</v>
      </c>
      <c r="C13557" t="s">
        <v>4913</v>
      </c>
      <c r="D13557" t="s">
        <v>4980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4845</v>
      </c>
      <c r="B13558" s="60">
        <v>137</v>
      </c>
      <c r="C13558" t="s">
        <v>4913</v>
      </c>
      <c r="D13558" t="s">
        <v>4980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4845</v>
      </c>
      <c r="B13559" s="60">
        <v>137</v>
      </c>
      <c r="C13559" t="s">
        <v>4913</v>
      </c>
      <c r="D13559" t="s">
        <v>4980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4845</v>
      </c>
      <c r="B13560" s="60">
        <v>137</v>
      </c>
      <c r="C13560" t="s">
        <v>4913</v>
      </c>
      <c r="D13560" t="s">
        <v>4980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4845</v>
      </c>
      <c r="B13561" s="60">
        <v>137</v>
      </c>
      <c r="C13561" t="s">
        <v>4913</v>
      </c>
      <c r="D13561" t="s">
        <v>4980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4845</v>
      </c>
      <c r="B13562" s="60">
        <v>137</v>
      </c>
      <c r="C13562" t="s">
        <v>4913</v>
      </c>
      <c r="D13562" t="s">
        <v>4980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4845</v>
      </c>
      <c r="B13563" s="60">
        <v>137</v>
      </c>
      <c r="C13563" t="s">
        <v>4913</v>
      </c>
      <c r="D13563" t="s">
        <v>4980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4845</v>
      </c>
      <c r="B13564" s="60">
        <v>137</v>
      </c>
      <c r="C13564" t="s">
        <v>4913</v>
      </c>
      <c r="D13564" t="s">
        <v>4980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4845</v>
      </c>
      <c r="B13565" s="60">
        <v>137</v>
      </c>
      <c r="C13565" t="s">
        <v>4913</v>
      </c>
      <c r="D13565" t="s">
        <v>4980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4845</v>
      </c>
      <c r="B13566" s="60">
        <v>137</v>
      </c>
      <c r="C13566" t="s">
        <v>4913</v>
      </c>
      <c r="D13566" t="s">
        <v>4980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4845</v>
      </c>
      <c r="B13567" s="60">
        <v>137</v>
      </c>
      <c r="C13567" t="s">
        <v>4913</v>
      </c>
      <c r="D13567" t="s">
        <v>4980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4845</v>
      </c>
      <c r="B13568" s="60">
        <v>137</v>
      </c>
      <c r="C13568" t="s">
        <v>4913</v>
      </c>
      <c r="D13568" t="s">
        <v>4980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4845</v>
      </c>
      <c r="B13569" s="60">
        <v>137</v>
      </c>
      <c r="C13569" t="s">
        <v>4913</v>
      </c>
      <c r="D13569" t="s">
        <v>4980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4845</v>
      </c>
      <c r="B13570" s="60">
        <v>137</v>
      </c>
      <c r="C13570" t="s">
        <v>4913</v>
      </c>
      <c r="D13570" t="s">
        <v>4980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4845</v>
      </c>
      <c r="B13571" s="60">
        <v>137</v>
      </c>
      <c r="C13571" t="s">
        <v>4913</v>
      </c>
      <c r="D13571" t="s">
        <v>4980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4845</v>
      </c>
      <c r="B13572" s="60">
        <v>137</v>
      </c>
      <c r="C13572" t="s">
        <v>4913</v>
      </c>
      <c r="D13572" t="s">
        <v>4980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4845</v>
      </c>
      <c r="B13573" s="60">
        <v>137</v>
      </c>
      <c r="C13573" t="s">
        <v>4913</v>
      </c>
      <c r="D13573" t="s">
        <v>4980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4845</v>
      </c>
      <c r="B13574" s="60">
        <v>137</v>
      </c>
      <c r="C13574" t="s">
        <v>4913</v>
      </c>
      <c r="D13574" t="s">
        <v>4980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4845</v>
      </c>
      <c r="B13575" s="60">
        <v>137</v>
      </c>
      <c r="C13575" t="s">
        <v>4913</v>
      </c>
      <c r="D13575" t="s">
        <v>4980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4845</v>
      </c>
      <c r="B13576" s="60">
        <v>137</v>
      </c>
      <c r="C13576" t="s">
        <v>4913</v>
      </c>
      <c r="D13576" t="s">
        <v>4980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4845</v>
      </c>
      <c r="B13577" s="60">
        <v>137</v>
      </c>
      <c r="C13577" t="s">
        <v>4913</v>
      </c>
      <c r="D13577" t="s">
        <v>4980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4845</v>
      </c>
      <c r="B13578" s="60">
        <v>137</v>
      </c>
      <c r="C13578" t="s">
        <v>4913</v>
      </c>
      <c r="D13578" t="s">
        <v>4980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4845</v>
      </c>
      <c r="B13579" s="60">
        <v>137</v>
      </c>
      <c r="C13579" t="s">
        <v>4913</v>
      </c>
      <c r="D13579" t="s">
        <v>4980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4845</v>
      </c>
      <c r="B13580" s="60">
        <v>137</v>
      </c>
      <c r="C13580" t="s">
        <v>4913</v>
      </c>
      <c r="D13580" t="s">
        <v>4980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4845</v>
      </c>
      <c r="B13581" s="60">
        <v>137</v>
      </c>
      <c r="C13581" t="s">
        <v>4913</v>
      </c>
      <c r="D13581" t="s">
        <v>4980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4845</v>
      </c>
      <c r="B13582" s="60">
        <v>137</v>
      </c>
      <c r="C13582" t="s">
        <v>4913</v>
      </c>
      <c r="D13582" t="s">
        <v>4980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4845</v>
      </c>
      <c r="B13583" s="60">
        <v>137</v>
      </c>
      <c r="C13583" t="s">
        <v>4913</v>
      </c>
      <c r="D13583" t="s">
        <v>4980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4845</v>
      </c>
      <c r="B13584" s="60">
        <v>137</v>
      </c>
      <c r="C13584" t="s">
        <v>4913</v>
      </c>
      <c r="D13584" t="s">
        <v>4980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4845</v>
      </c>
      <c r="B13585" s="60">
        <v>137</v>
      </c>
      <c r="C13585" t="s">
        <v>4913</v>
      </c>
      <c r="D13585" t="s">
        <v>4980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4845</v>
      </c>
      <c r="B13586" s="60">
        <v>137</v>
      </c>
      <c r="C13586" t="s">
        <v>4913</v>
      </c>
      <c r="D13586" t="s">
        <v>4980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4845</v>
      </c>
      <c r="B13587" s="60">
        <v>137</v>
      </c>
      <c r="C13587" t="s">
        <v>4913</v>
      </c>
      <c r="D13587" t="s">
        <v>4980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4845</v>
      </c>
      <c r="B13588" s="60">
        <v>137</v>
      </c>
      <c r="C13588" t="s">
        <v>4913</v>
      </c>
      <c r="D13588" t="s">
        <v>4980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4845</v>
      </c>
      <c r="B13589" s="60">
        <v>137</v>
      </c>
      <c r="C13589" t="s">
        <v>4913</v>
      </c>
      <c r="D13589" t="s">
        <v>4980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4845</v>
      </c>
      <c r="B13590" s="60">
        <v>137</v>
      </c>
      <c r="C13590" t="s">
        <v>4913</v>
      </c>
      <c r="D13590" t="s">
        <v>4980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4845</v>
      </c>
      <c r="B13591" s="60">
        <v>137</v>
      </c>
      <c r="C13591" t="s">
        <v>4913</v>
      </c>
      <c r="D13591" t="s">
        <v>4980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4845</v>
      </c>
      <c r="B13592" s="60">
        <v>137</v>
      </c>
      <c r="C13592" t="s">
        <v>4913</v>
      </c>
      <c r="D13592" t="s">
        <v>4980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4845</v>
      </c>
      <c r="B13593" s="60">
        <v>137</v>
      </c>
      <c r="C13593" t="s">
        <v>4913</v>
      </c>
      <c r="D13593" t="s">
        <v>4980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4845</v>
      </c>
      <c r="B13594" s="60">
        <v>137</v>
      </c>
      <c r="C13594" t="s">
        <v>4913</v>
      </c>
      <c r="D13594" t="s">
        <v>4980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4845</v>
      </c>
      <c r="B13595" s="60">
        <v>137</v>
      </c>
      <c r="C13595" t="s">
        <v>4913</v>
      </c>
      <c r="D13595" t="s">
        <v>4980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4845</v>
      </c>
      <c r="B13596" s="60">
        <v>137</v>
      </c>
      <c r="C13596" t="s">
        <v>4913</v>
      </c>
      <c r="D13596" t="s">
        <v>4980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4845</v>
      </c>
      <c r="B13597" s="60">
        <v>137</v>
      </c>
      <c r="C13597" t="s">
        <v>4913</v>
      </c>
      <c r="D13597" t="s">
        <v>4980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4845</v>
      </c>
      <c r="B13598" s="60">
        <v>137</v>
      </c>
      <c r="C13598" t="s">
        <v>4913</v>
      </c>
      <c r="D13598" t="s">
        <v>4980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4845</v>
      </c>
      <c r="B13599" s="60">
        <v>137</v>
      </c>
      <c r="C13599" t="s">
        <v>4913</v>
      </c>
      <c r="D13599" t="s">
        <v>4980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4845</v>
      </c>
      <c r="B13600" s="60">
        <v>137</v>
      </c>
      <c r="C13600" t="s">
        <v>4913</v>
      </c>
      <c r="D13600" t="s">
        <v>4980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4845</v>
      </c>
      <c r="B13601" s="60">
        <v>137</v>
      </c>
      <c r="C13601" t="s">
        <v>4913</v>
      </c>
      <c r="D13601" t="s">
        <v>4980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4845</v>
      </c>
      <c r="B13602" s="60">
        <v>137</v>
      </c>
      <c r="C13602" t="s">
        <v>4913</v>
      </c>
      <c r="D13602" t="s">
        <v>4980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4845</v>
      </c>
      <c r="B13603" s="60">
        <v>137</v>
      </c>
      <c r="C13603" t="s">
        <v>4913</v>
      </c>
      <c r="D13603" t="s">
        <v>4980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4845</v>
      </c>
      <c r="B13604" s="60">
        <v>137</v>
      </c>
      <c r="C13604" t="s">
        <v>4913</v>
      </c>
      <c r="D13604" t="s">
        <v>4980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4845</v>
      </c>
      <c r="B13605" s="60">
        <v>137</v>
      </c>
      <c r="C13605" t="s">
        <v>4913</v>
      </c>
      <c r="D13605" t="s">
        <v>4980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4845</v>
      </c>
      <c r="B13606" s="60">
        <v>137</v>
      </c>
      <c r="C13606" t="s">
        <v>4913</v>
      </c>
      <c r="D13606" t="s">
        <v>4980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4845</v>
      </c>
      <c r="B13607" s="60">
        <v>137</v>
      </c>
      <c r="C13607" t="s">
        <v>4913</v>
      </c>
      <c r="D13607" t="s">
        <v>4980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4845</v>
      </c>
      <c r="B13608" s="60">
        <v>137</v>
      </c>
      <c r="C13608" t="s">
        <v>4913</v>
      </c>
      <c r="D13608" t="s">
        <v>4980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4845</v>
      </c>
      <c r="B13609" s="60">
        <v>137</v>
      </c>
      <c r="C13609" t="s">
        <v>4913</v>
      </c>
      <c r="D13609" t="s">
        <v>4980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4845</v>
      </c>
      <c r="B13610" s="60">
        <v>137</v>
      </c>
      <c r="C13610" t="s">
        <v>4913</v>
      </c>
      <c r="D13610" t="s">
        <v>4980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4845</v>
      </c>
      <c r="B13611" s="60">
        <v>137</v>
      </c>
      <c r="C13611" t="s">
        <v>4913</v>
      </c>
      <c r="D13611" t="s">
        <v>4980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4845</v>
      </c>
      <c r="B13612" s="60">
        <v>137</v>
      </c>
      <c r="C13612" t="s">
        <v>4913</v>
      </c>
      <c r="D13612" t="s">
        <v>4980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4845</v>
      </c>
      <c r="B13613" s="60">
        <v>137</v>
      </c>
      <c r="C13613" t="s">
        <v>4913</v>
      </c>
      <c r="D13613" t="s">
        <v>4980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4845</v>
      </c>
      <c r="B13614" s="60">
        <v>137</v>
      </c>
      <c r="C13614" t="s">
        <v>4913</v>
      </c>
      <c r="D13614" t="s">
        <v>4980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4845</v>
      </c>
      <c r="B13615" s="60">
        <v>137</v>
      </c>
      <c r="C13615" t="s">
        <v>4913</v>
      </c>
      <c r="D13615" t="s">
        <v>4980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4845</v>
      </c>
      <c r="B13616" s="60">
        <v>137</v>
      </c>
      <c r="C13616" t="s">
        <v>4913</v>
      </c>
      <c r="D13616" t="s">
        <v>4980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4845</v>
      </c>
      <c r="B13617" s="60">
        <v>137</v>
      </c>
      <c r="C13617" t="s">
        <v>4913</v>
      </c>
      <c r="D13617" t="s">
        <v>4980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4845</v>
      </c>
      <c r="B13618" s="60">
        <v>137</v>
      </c>
      <c r="C13618" t="s">
        <v>4913</v>
      </c>
      <c r="D13618" t="s">
        <v>4980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4845</v>
      </c>
      <c r="B13619" s="60">
        <v>137</v>
      </c>
      <c r="C13619" t="s">
        <v>4913</v>
      </c>
      <c r="D13619" t="s">
        <v>4980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4845</v>
      </c>
      <c r="B13620" s="60">
        <v>137</v>
      </c>
      <c r="C13620" t="s">
        <v>4913</v>
      </c>
      <c r="D13620" t="s">
        <v>4980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4845</v>
      </c>
      <c r="B13621" s="60">
        <v>137</v>
      </c>
      <c r="C13621" t="s">
        <v>4913</v>
      </c>
      <c r="D13621" t="s">
        <v>4980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4845</v>
      </c>
      <c r="B13622" s="60">
        <v>137</v>
      </c>
      <c r="C13622" t="s">
        <v>4913</v>
      </c>
      <c r="D13622" t="s">
        <v>4980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4845</v>
      </c>
      <c r="B13623" s="60">
        <v>137</v>
      </c>
      <c r="C13623" t="s">
        <v>4913</v>
      </c>
      <c r="D13623" t="s">
        <v>4980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4845</v>
      </c>
      <c r="B13624" s="60">
        <v>137</v>
      </c>
      <c r="C13624" t="s">
        <v>4913</v>
      </c>
      <c r="D13624" t="s">
        <v>4980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4845</v>
      </c>
      <c r="B13625" s="60">
        <v>137</v>
      </c>
      <c r="C13625" t="s">
        <v>4913</v>
      </c>
      <c r="D13625" t="s">
        <v>4980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4845</v>
      </c>
      <c r="B13626" s="60">
        <v>137</v>
      </c>
      <c r="C13626" t="s">
        <v>4913</v>
      </c>
      <c r="D13626" t="s">
        <v>4980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4845</v>
      </c>
      <c r="B13627" s="60">
        <v>137</v>
      </c>
      <c r="C13627" t="s">
        <v>4913</v>
      </c>
      <c r="D13627" t="s">
        <v>4980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4845</v>
      </c>
      <c r="B13628" s="60">
        <v>137</v>
      </c>
      <c r="C13628" t="s">
        <v>4913</v>
      </c>
      <c r="D13628" t="s">
        <v>4980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4845</v>
      </c>
      <c r="B13629" s="60">
        <v>137</v>
      </c>
      <c r="C13629" t="s">
        <v>4913</v>
      </c>
      <c r="D13629" t="s">
        <v>4980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4845</v>
      </c>
      <c r="B13630" s="60">
        <v>137</v>
      </c>
      <c r="C13630" t="s">
        <v>4913</v>
      </c>
      <c r="D13630" t="s">
        <v>4980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4845</v>
      </c>
      <c r="B13631" s="60">
        <v>137</v>
      </c>
      <c r="C13631" t="s">
        <v>4913</v>
      </c>
      <c r="D13631" t="s">
        <v>4980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4845</v>
      </c>
      <c r="B13632" s="60">
        <v>137</v>
      </c>
      <c r="C13632" t="s">
        <v>4913</v>
      </c>
      <c r="D13632" t="s">
        <v>4980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4845</v>
      </c>
      <c r="B13633" s="60">
        <v>137</v>
      </c>
      <c r="C13633" t="s">
        <v>4913</v>
      </c>
      <c r="D13633" t="s">
        <v>4980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4845</v>
      </c>
      <c r="B13634" s="60">
        <v>137</v>
      </c>
      <c r="C13634" t="s">
        <v>4913</v>
      </c>
      <c r="D13634" t="s">
        <v>4980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4845</v>
      </c>
      <c r="B13635" s="60">
        <v>137</v>
      </c>
      <c r="C13635" t="s">
        <v>4913</v>
      </c>
      <c r="D13635" t="s">
        <v>4980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4845</v>
      </c>
      <c r="B13636" s="60">
        <v>137</v>
      </c>
      <c r="C13636" t="s">
        <v>4913</v>
      </c>
      <c r="D13636" t="s">
        <v>4980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4845</v>
      </c>
      <c r="B13637" s="60">
        <v>137</v>
      </c>
      <c r="C13637" t="s">
        <v>4913</v>
      </c>
      <c r="D13637" t="s">
        <v>4980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4845</v>
      </c>
      <c r="B13638" s="60">
        <v>137</v>
      </c>
      <c r="C13638" t="s">
        <v>4913</v>
      </c>
      <c r="D13638" t="s">
        <v>4980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4845</v>
      </c>
      <c r="B13639" s="60">
        <v>137</v>
      </c>
      <c r="C13639" t="s">
        <v>4913</v>
      </c>
      <c r="D13639" t="s">
        <v>4980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4845</v>
      </c>
      <c r="B13640" s="60">
        <v>137</v>
      </c>
      <c r="C13640" t="s">
        <v>4913</v>
      </c>
      <c r="D13640" t="s">
        <v>4980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4845</v>
      </c>
      <c r="B13641" s="60">
        <v>137</v>
      </c>
      <c r="C13641" t="s">
        <v>4913</v>
      </c>
      <c r="D13641" t="s">
        <v>4980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4845</v>
      </c>
      <c r="B13642" s="60">
        <v>137</v>
      </c>
      <c r="C13642" t="s">
        <v>4913</v>
      </c>
      <c r="D13642" t="s">
        <v>4980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4845</v>
      </c>
      <c r="B13643" s="60">
        <v>137</v>
      </c>
      <c r="C13643" t="s">
        <v>4913</v>
      </c>
      <c r="D13643" t="s">
        <v>4980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4845</v>
      </c>
      <c r="B13644" s="60">
        <v>137</v>
      </c>
      <c r="C13644" t="s">
        <v>4913</v>
      </c>
      <c r="D13644" t="s">
        <v>4980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4845</v>
      </c>
      <c r="B13645" s="60">
        <v>137</v>
      </c>
      <c r="C13645" t="s">
        <v>4913</v>
      </c>
      <c r="D13645" t="s">
        <v>4980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4845</v>
      </c>
      <c r="B13646" s="60">
        <v>137</v>
      </c>
      <c r="C13646" t="s">
        <v>4913</v>
      </c>
      <c r="D13646" t="s">
        <v>4980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4845</v>
      </c>
      <c r="B13647" s="60">
        <v>137</v>
      </c>
      <c r="C13647" t="s">
        <v>4913</v>
      </c>
      <c r="D13647" t="s">
        <v>4980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4845</v>
      </c>
      <c r="B13648" s="60">
        <v>137</v>
      </c>
      <c r="C13648" t="s">
        <v>4913</v>
      </c>
      <c r="D13648" t="s">
        <v>4980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4845</v>
      </c>
      <c r="B13649" s="60">
        <v>137</v>
      </c>
      <c r="C13649" t="s">
        <v>4913</v>
      </c>
      <c r="D13649" t="s">
        <v>4980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4845</v>
      </c>
      <c r="B13650" s="60">
        <v>137</v>
      </c>
      <c r="C13650" t="s">
        <v>4913</v>
      </c>
      <c r="D13650" t="s">
        <v>4980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4845</v>
      </c>
      <c r="B13651" s="60">
        <v>137</v>
      </c>
      <c r="C13651" t="s">
        <v>4913</v>
      </c>
      <c r="D13651" t="s">
        <v>4980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4845</v>
      </c>
      <c r="B13652" s="60">
        <v>137</v>
      </c>
      <c r="C13652" t="s">
        <v>4913</v>
      </c>
      <c r="D13652" t="s">
        <v>4980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4845</v>
      </c>
      <c r="B13653" s="60">
        <v>137</v>
      </c>
      <c r="C13653" t="s">
        <v>4913</v>
      </c>
      <c r="D13653" t="s">
        <v>4980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4845</v>
      </c>
      <c r="B13654" s="60">
        <v>137</v>
      </c>
      <c r="C13654" t="s">
        <v>4913</v>
      </c>
      <c r="D13654" t="s">
        <v>4980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4845</v>
      </c>
      <c r="B13655" s="60">
        <v>137</v>
      </c>
      <c r="C13655" t="s">
        <v>4913</v>
      </c>
      <c r="D13655" t="s">
        <v>4980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4845</v>
      </c>
      <c r="B13656" s="60">
        <v>137</v>
      </c>
      <c r="C13656" t="s">
        <v>4913</v>
      </c>
      <c r="D13656" t="s">
        <v>4980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4845</v>
      </c>
      <c r="B13657" s="60">
        <v>137</v>
      </c>
      <c r="C13657" t="s">
        <v>4913</v>
      </c>
      <c r="D13657" t="s">
        <v>4980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4845</v>
      </c>
      <c r="B13658" s="60">
        <v>137</v>
      </c>
      <c r="C13658" t="s">
        <v>4913</v>
      </c>
      <c r="D13658" t="s">
        <v>4980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4845</v>
      </c>
      <c r="B13659" s="60">
        <v>137</v>
      </c>
      <c r="C13659" t="s">
        <v>4913</v>
      </c>
      <c r="D13659" t="s">
        <v>4980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4845</v>
      </c>
      <c r="B13660" s="60">
        <v>137</v>
      </c>
      <c r="C13660" t="s">
        <v>4913</v>
      </c>
      <c r="D13660" t="s">
        <v>4980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4845</v>
      </c>
      <c r="B13661" s="60">
        <v>137</v>
      </c>
      <c r="C13661" t="s">
        <v>4913</v>
      </c>
      <c r="D13661" t="s">
        <v>4980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4845</v>
      </c>
      <c r="B13662" s="60">
        <v>137</v>
      </c>
      <c r="C13662" t="s">
        <v>4913</v>
      </c>
      <c r="D13662" t="s">
        <v>4980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4845</v>
      </c>
      <c r="B13663" s="60">
        <v>137</v>
      </c>
      <c r="C13663" t="s">
        <v>4913</v>
      </c>
      <c r="D13663" t="s">
        <v>4980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4845</v>
      </c>
      <c r="B13664" s="60">
        <v>137</v>
      </c>
      <c r="C13664" t="s">
        <v>4913</v>
      </c>
      <c r="D13664" t="s">
        <v>4980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4845</v>
      </c>
      <c r="B13665" s="60">
        <v>137</v>
      </c>
      <c r="C13665" t="s">
        <v>4913</v>
      </c>
      <c r="D13665" t="s">
        <v>4980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4845</v>
      </c>
      <c r="B13666" s="60">
        <v>137</v>
      </c>
      <c r="C13666" t="s">
        <v>4913</v>
      </c>
      <c r="D13666" t="s">
        <v>4980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4845</v>
      </c>
      <c r="B13667" s="60">
        <v>137</v>
      </c>
      <c r="C13667" t="s">
        <v>4913</v>
      </c>
      <c r="D13667" t="s">
        <v>4980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4845</v>
      </c>
      <c r="B13668" s="60">
        <v>137</v>
      </c>
      <c r="C13668" t="s">
        <v>4913</v>
      </c>
      <c r="D13668" t="s">
        <v>4980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4845</v>
      </c>
      <c r="B13669" s="60">
        <v>137</v>
      </c>
      <c r="C13669" t="s">
        <v>4913</v>
      </c>
      <c r="D13669" t="s">
        <v>4980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4845</v>
      </c>
      <c r="B13670" s="60">
        <v>137</v>
      </c>
      <c r="C13670" t="s">
        <v>4913</v>
      </c>
      <c r="D13670" t="s">
        <v>4980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4845</v>
      </c>
      <c r="B13671" s="60">
        <v>137</v>
      </c>
      <c r="C13671" t="s">
        <v>4913</v>
      </c>
      <c r="D13671" t="s">
        <v>4980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4845</v>
      </c>
      <c r="B13672" s="60">
        <v>137</v>
      </c>
      <c r="C13672" t="s">
        <v>4913</v>
      </c>
      <c r="D13672" t="s">
        <v>4980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4845</v>
      </c>
      <c r="B13673" s="60">
        <v>137</v>
      </c>
      <c r="C13673" t="s">
        <v>4913</v>
      </c>
      <c r="D13673" t="s">
        <v>4980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4845</v>
      </c>
      <c r="B13674" s="60">
        <v>137</v>
      </c>
      <c r="C13674" t="s">
        <v>4913</v>
      </c>
      <c r="D13674" t="s">
        <v>4980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4845</v>
      </c>
      <c r="B13675" s="60">
        <v>137</v>
      </c>
      <c r="C13675" t="s">
        <v>4913</v>
      </c>
      <c r="D13675" t="s">
        <v>4980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4845</v>
      </c>
      <c r="B13676" s="60">
        <v>137</v>
      </c>
      <c r="C13676" t="s">
        <v>4913</v>
      </c>
      <c r="D13676" t="s">
        <v>4980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4845</v>
      </c>
      <c r="B13677" s="60">
        <v>137</v>
      </c>
      <c r="C13677" t="s">
        <v>4913</v>
      </c>
      <c r="D13677" t="s">
        <v>4980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4845</v>
      </c>
      <c r="B13678" s="60">
        <v>137</v>
      </c>
      <c r="C13678" t="s">
        <v>4913</v>
      </c>
      <c r="D13678" t="s">
        <v>4980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4845</v>
      </c>
      <c r="B13679" s="60">
        <v>137</v>
      </c>
      <c r="C13679" t="s">
        <v>4913</v>
      </c>
      <c r="D13679" t="s">
        <v>4980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4845</v>
      </c>
      <c r="B13680" s="60">
        <v>137</v>
      </c>
      <c r="C13680" t="s">
        <v>4913</v>
      </c>
      <c r="D13680" t="s">
        <v>4980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4845</v>
      </c>
      <c r="B13681" s="60">
        <v>137</v>
      </c>
      <c r="C13681" t="s">
        <v>4913</v>
      </c>
      <c r="D13681" t="s">
        <v>4980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4845</v>
      </c>
      <c r="B13682" s="60">
        <v>137</v>
      </c>
      <c r="C13682" t="s">
        <v>4913</v>
      </c>
      <c r="D13682" t="s">
        <v>4980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4845</v>
      </c>
      <c r="B13683" s="60">
        <v>137</v>
      </c>
      <c r="C13683" t="s">
        <v>4913</v>
      </c>
      <c r="D13683" t="s">
        <v>4980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4845</v>
      </c>
      <c r="B13684" s="60">
        <v>137</v>
      </c>
      <c r="C13684" t="s">
        <v>4913</v>
      </c>
      <c r="D13684" t="s">
        <v>4980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4845</v>
      </c>
      <c r="B13685" s="60">
        <v>137</v>
      </c>
      <c r="C13685" t="s">
        <v>4913</v>
      </c>
      <c r="D13685" t="s">
        <v>4980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4845</v>
      </c>
      <c r="B13686" s="60">
        <v>137</v>
      </c>
      <c r="C13686" t="s">
        <v>4913</v>
      </c>
      <c r="D13686" t="s">
        <v>4980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4845</v>
      </c>
      <c r="B13687" s="60">
        <v>137</v>
      </c>
      <c r="C13687" t="s">
        <v>4913</v>
      </c>
      <c r="D13687" t="s">
        <v>4980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4845</v>
      </c>
      <c r="B13688" s="60">
        <v>137</v>
      </c>
      <c r="C13688" t="s">
        <v>4913</v>
      </c>
      <c r="D13688" t="s">
        <v>4980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4845</v>
      </c>
      <c r="B13689" s="60">
        <v>137</v>
      </c>
      <c r="C13689" t="s">
        <v>4913</v>
      </c>
      <c r="D13689" t="s">
        <v>4980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4845</v>
      </c>
      <c r="B13690" s="60">
        <v>137</v>
      </c>
      <c r="C13690" t="s">
        <v>4913</v>
      </c>
      <c r="D13690" t="s">
        <v>4980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4845</v>
      </c>
      <c r="B13691" s="60">
        <v>137</v>
      </c>
      <c r="C13691" t="s">
        <v>4913</v>
      </c>
      <c r="D13691" t="s">
        <v>4980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4845</v>
      </c>
      <c r="B13692" s="60">
        <v>137</v>
      </c>
      <c r="C13692" t="s">
        <v>4913</v>
      </c>
      <c r="D13692" t="s">
        <v>4980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4845</v>
      </c>
      <c r="B13693" s="60">
        <v>137</v>
      </c>
      <c r="C13693" t="s">
        <v>4913</v>
      </c>
      <c r="D13693" t="s">
        <v>4980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4845</v>
      </c>
      <c r="B13694" s="60">
        <v>137</v>
      </c>
      <c r="C13694" t="s">
        <v>4913</v>
      </c>
      <c r="D13694" t="s">
        <v>4980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4845</v>
      </c>
      <c r="B13695" s="60">
        <v>137</v>
      </c>
      <c r="C13695" t="s">
        <v>4913</v>
      </c>
      <c r="D13695" t="s">
        <v>4980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4845</v>
      </c>
      <c r="B13696" s="60">
        <v>137</v>
      </c>
      <c r="C13696" t="s">
        <v>4913</v>
      </c>
      <c r="D13696" t="s">
        <v>4980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4845</v>
      </c>
      <c r="B13697" s="60">
        <v>137</v>
      </c>
      <c r="C13697" t="s">
        <v>4913</v>
      </c>
      <c r="D13697" t="s">
        <v>4980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4845</v>
      </c>
      <c r="B13698" s="60">
        <v>137</v>
      </c>
      <c r="C13698" t="s">
        <v>4913</v>
      </c>
      <c r="D13698" t="s">
        <v>4980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4845</v>
      </c>
      <c r="B13699" s="60">
        <v>137</v>
      </c>
      <c r="C13699" t="s">
        <v>4913</v>
      </c>
      <c r="D13699" t="s">
        <v>4980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4845</v>
      </c>
      <c r="B13700" s="60">
        <v>137</v>
      </c>
      <c r="C13700" t="s">
        <v>4913</v>
      </c>
      <c r="D13700" t="s">
        <v>4980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4845</v>
      </c>
      <c r="B13701" s="60">
        <v>137</v>
      </c>
      <c r="C13701" t="s">
        <v>4913</v>
      </c>
      <c r="D13701" t="s">
        <v>4980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4845</v>
      </c>
      <c r="B13702" s="60">
        <v>137</v>
      </c>
      <c r="C13702" t="s">
        <v>4913</v>
      </c>
      <c r="D13702" t="s">
        <v>4980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4845</v>
      </c>
      <c r="B13703" s="60">
        <v>137</v>
      </c>
      <c r="C13703" t="s">
        <v>4913</v>
      </c>
      <c r="D13703" t="s">
        <v>4980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4845</v>
      </c>
      <c r="B13704" s="60">
        <v>137</v>
      </c>
      <c r="C13704" t="s">
        <v>4913</v>
      </c>
      <c r="D13704" t="s">
        <v>4980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4845</v>
      </c>
      <c r="B13705" s="60">
        <v>137</v>
      </c>
      <c r="C13705" t="s">
        <v>4913</v>
      </c>
      <c r="D13705" t="s">
        <v>4980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4845</v>
      </c>
      <c r="B13706" s="60">
        <v>137</v>
      </c>
      <c r="C13706" t="s">
        <v>4913</v>
      </c>
      <c r="D13706" t="s">
        <v>4980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4845</v>
      </c>
      <c r="B13707" s="60">
        <v>137</v>
      </c>
      <c r="C13707" t="s">
        <v>4913</v>
      </c>
      <c r="D13707" t="s">
        <v>4980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4845</v>
      </c>
      <c r="B13708" s="60">
        <v>137</v>
      </c>
      <c r="C13708" t="s">
        <v>4913</v>
      </c>
      <c r="D13708" t="s">
        <v>4980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4845</v>
      </c>
      <c r="B13709" s="60">
        <v>137</v>
      </c>
      <c r="C13709" t="s">
        <v>4913</v>
      </c>
      <c r="D13709" t="s">
        <v>4980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4845</v>
      </c>
      <c r="B13710" s="60">
        <v>137</v>
      </c>
      <c r="C13710" t="s">
        <v>4913</v>
      </c>
      <c r="D13710" t="s">
        <v>4980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4845</v>
      </c>
      <c r="B13711" s="60">
        <v>137</v>
      </c>
      <c r="C13711" t="s">
        <v>4913</v>
      </c>
      <c r="D13711" t="s">
        <v>4980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4845</v>
      </c>
      <c r="B13712" s="60">
        <v>137</v>
      </c>
      <c r="C13712" t="s">
        <v>4913</v>
      </c>
      <c r="D13712" t="s">
        <v>4980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4845</v>
      </c>
      <c r="B13713" s="60">
        <v>137</v>
      </c>
      <c r="C13713" t="s">
        <v>4913</v>
      </c>
      <c r="D13713" t="s">
        <v>4980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4845</v>
      </c>
      <c r="B13714" s="60">
        <v>137</v>
      </c>
      <c r="C13714" t="s">
        <v>4913</v>
      </c>
      <c r="D13714" t="s">
        <v>4980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4845</v>
      </c>
      <c r="B13715" s="60">
        <v>137</v>
      </c>
      <c r="C13715" t="s">
        <v>4913</v>
      </c>
      <c r="D13715" t="s">
        <v>4980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4845</v>
      </c>
      <c r="B13716" s="60">
        <v>137</v>
      </c>
      <c r="C13716" t="s">
        <v>4913</v>
      </c>
      <c r="D13716" t="s">
        <v>4980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4845</v>
      </c>
      <c r="B13717" s="60">
        <v>137</v>
      </c>
      <c r="C13717" t="s">
        <v>4913</v>
      </c>
      <c r="D13717" t="s">
        <v>4980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4845</v>
      </c>
      <c r="B13718" s="60">
        <v>137</v>
      </c>
      <c r="C13718" t="s">
        <v>4913</v>
      </c>
      <c r="D13718" t="s">
        <v>4980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4845</v>
      </c>
      <c r="B13719" s="60">
        <v>137</v>
      </c>
      <c r="C13719" t="s">
        <v>4913</v>
      </c>
      <c r="D13719" t="s">
        <v>4980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4845</v>
      </c>
      <c r="B13720" s="60">
        <v>137</v>
      </c>
      <c r="C13720" t="s">
        <v>4913</v>
      </c>
      <c r="D13720" t="s">
        <v>4980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4845</v>
      </c>
      <c r="B13721" s="60">
        <v>137</v>
      </c>
      <c r="C13721" t="s">
        <v>4913</v>
      </c>
      <c r="D13721" t="s">
        <v>4980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4845</v>
      </c>
      <c r="B13722" s="60">
        <v>137</v>
      </c>
      <c r="C13722" t="s">
        <v>4913</v>
      </c>
      <c r="D13722" t="s">
        <v>4980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4845</v>
      </c>
      <c r="B13723" s="60">
        <v>137</v>
      </c>
      <c r="C13723" t="s">
        <v>4913</v>
      </c>
      <c r="D13723" t="s">
        <v>4980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4845</v>
      </c>
      <c r="B13724" s="60">
        <v>137</v>
      </c>
      <c r="C13724" t="s">
        <v>4913</v>
      </c>
      <c r="D13724" t="s">
        <v>4980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4845</v>
      </c>
      <c r="B13725" s="60">
        <v>137</v>
      </c>
      <c r="C13725" t="s">
        <v>4913</v>
      </c>
      <c r="D13725" t="s">
        <v>4980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4845</v>
      </c>
      <c r="B13726" s="60">
        <v>137</v>
      </c>
      <c r="C13726" t="s">
        <v>4913</v>
      </c>
      <c r="D13726" t="s">
        <v>4980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4845</v>
      </c>
      <c r="B13727" s="60">
        <v>137</v>
      </c>
      <c r="C13727" t="s">
        <v>4913</v>
      </c>
      <c r="D13727" t="s">
        <v>4980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4845</v>
      </c>
      <c r="B13728" s="60">
        <v>137</v>
      </c>
      <c r="C13728" t="s">
        <v>4913</v>
      </c>
      <c r="D13728" t="s">
        <v>4980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4845</v>
      </c>
      <c r="B13729" s="60">
        <v>137</v>
      </c>
      <c r="C13729" t="s">
        <v>4913</v>
      </c>
      <c r="D13729" t="s">
        <v>4980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4845</v>
      </c>
      <c r="B13730" s="60">
        <v>137</v>
      </c>
      <c r="C13730" t="s">
        <v>4913</v>
      </c>
      <c r="D13730" t="s">
        <v>4980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4845</v>
      </c>
      <c r="B13731" s="60">
        <v>137</v>
      </c>
      <c r="C13731" t="s">
        <v>4913</v>
      </c>
      <c r="D13731" t="s">
        <v>4980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4845</v>
      </c>
      <c r="B13732" s="60">
        <v>137</v>
      </c>
      <c r="C13732" t="s">
        <v>4913</v>
      </c>
      <c r="D13732" t="s">
        <v>4980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4845</v>
      </c>
      <c r="B13733" s="60">
        <v>137</v>
      </c>
      <c r="C13733" t="s">
        <v>4913</v>
      </c>
      <c r="D13733" t="s">
        <v>4980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4845</v>
      </c>
      <c r="B13734" s="60">
        <v>137</v>
      </c>
      <c r="C13734" t="s">
        <v>4913</v>
      </c>
      <c r="D13734" t="s">
        <v>4980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4845</v>
      </c>
      <c r="B13735" s="60">
        <v>137</v>
      </c>
      <c r="C13735" t="s">
        <v>4913</v>
      </c>
      <c r="D13735" t="s">
        <v>4980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4845</v>
      </c>
      <c r="B13736" s="60">
        <v>137</v>
      </c>
      <c r="C13736" t="s">
        <v>4913</v>
      </c>
      <c r="D13736" t="s">
        <v>4980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4845</v>
      </c>
      <c r="B13737" s="60">
        <v>137</v>
      </c>
      <c r="C13737" t="s">
        <v>4913</v>
      </c>
      <c r="D13737" t="s">
        <v>4980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4845</v>
      </c>
      <c r="B13738" s="60">
        <v>137</v>
      </c>
      <c r="C13738" t="s">
        <v>4913</v>
      </c>
      <c r="D13738" t="s">
        <v>4980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4845</v>
      </c>
      <c r="B13739" s="60">
        <v>137</v>
      </c>
      <c r="C13739" t="s">
        <v>4913</v>
      </c>
      <c r="D13739" t="s">
        <v>4980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4845</v>
      </c>
      <c r="B13740" s="60">
        <v>137</v>
      </c>
      <c r="C13740" t="s">
        <v>4913</v>
      </c>
      <c r="D13740" t="s">
        <v>4980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4845</v>
      </c>
      <c r="B13741" s="60">
        <v>137</v>
      </c>
      <c r="C13741" t="s">
        <v>4913</v>
      </c>
      <c r="D13741" t="s">
        <v>4980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4845</v>
      </c>
      <c r="B13742" s="60">
        <v>137</v>
      </c>
      <c r="C13742" t="s">
        <v>4913</v>
      </c>
      <c r="D13742" t="s">
        <v>4980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4845</v>
      </c>
      <c r="B13743" s="60">
        <v>137</v>
      </c>
      <c r="C13743" t="s">
        <v>4913</v>
      </c>
      <c r="D13743" t="s">
        <v>4980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4845</v>
      </c>
      <c r="B13744" s="60">
        <v>137</v>
      </c>
      <c r="C13744" t="s">
        <v>4913</v>
      </c>
      <c r="D13744" t="s">
        <v>4980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4845</v>
      </c>
      <c r="B13745" s="60">
        <v>137</v>
      </c>
      <c r="C13745" t="s">
        <v>4913</v>
      </c>
      <c r="D13745" t="s">
        <v>4980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4845</v>
      </c>
      <c r="B13746" s="60">
        <v>137</v>
      </c>
      <c r="C13746" t="s">
        <v>4913</v>
      </c>
      <c r="D13746" t="s">
        <v>4980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4845</v>
      </c>
      <c r="B13747" s="60">
        <v>137</v>
      </c>
      <c r="C13747" t="s">
        <v>4913</v>
      </c>
      <c r="D13747" t="s">
        <v>4980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4845</v>
      </c>
      <c r="B13748" s="60">
        <v>137</v>
      </c>
      <c r="C13748" t="s">
        <v>4913</v>
      </c>
      <c r="D13748" t="s">
        <v>4980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4845</v>
      </c>
      <c r="B13749" s="60">
        <v>137</v>
      </c>
      <c r="C13749" t="s">
        <v>4913</v>
      </c>
      <c r="D13749" t="s">
        <v>4980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4845</v>
      </c>
      <c r="B13750" s="60">
        <v>137</v>
      </c>
      <c r="C13750" t="s">
        <v>4913</v>
      </c>
      <c r="D13750" t="s">
        <v>4980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4845</v>
      </c>
      <c r="B13751" s="60">
        <v>137</v>
      </c>
      <c r="C13751" t="s">
        <v>4913</v>
      </c>
      <c r="D13751" t="s">
        <v>4980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4845</v>
      </c>
      <c r="B13752" s="60">
        <v>137</v>
      </c>
      <c r="C13752" t="s">
        <v>4913</v>
      </c>
      <c r="D13752" t="s">
        <v>4980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4845</v>
      </c>
      <c r="B13753" s="60">
        <v>137</v>
      </c>
      <c r="C13753" t="s">
        <v>4913</v>
      </c>
      <c r="D13753" t="s">
        <v>4980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4845</v>
      </c>
      <c r="B13754" s="60">
        <v>137</v>
      </c>
      <c r="C13754" t="s">
        <v>4913</v>
      </c>
      <c r="D13754" t="s">
        <v>4980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4845</v>
      </c>
      <c r="B13755" s="60">
        <v>137</v>
      </c>
      <c r="C13755" t="s">
        <v>4913</v>
      </c>
      <c r="D13755" t="s">
        <v>4980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4845</v>
      </c>
      <c r="B13756" s="60">
        <v>137</v>
      </c>
      <c r="C13756" t="s">
        <v>4913</v>
      </c>
      <c r="D13756" t="s">
        <v>4980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4845</v>
      </c>
      <c r="B13757" s="60">
        <v>137</v>
      </c>
      <c r="C13757" t="s">
        <v>4913</v>
      </c>
      <c r="D13757" t="s">
        <v>4980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4845</v>
      </c>
      <c r="B13758" s="60">
        <v>137</v>
      </c>
      <c r="C13758" t="s">
        <v>4913</v>
      </c>
      <c r="D13758" t="s">
        <v>4980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4845</v>
      </c>
      <c r="B13759" s="60">
        <v>137</v>
      </c>
      <c r="C13759" t="s">
        <v>4913</v>
      </c>
      <c r="D13759" t="s">
        <v>4980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4845</v>
      </c>
      <c r="B13760" s="60">
        <v>137</v>
      </c>
      <c r="C13760" t="s">
        <v>4913</v>
      </c>
      <c r="D13760" t="s">
        <v>4980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4845</v>
      </c>
      <c r="B13761" s="60">
        <v>137</v>
      </c>
      <c r="C13761" t="s">
        <v>4913</v>
      </c>
      <c r="D13761" t="s">
        <v>4980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4845</v>
      </c>
      <c r="B13762" s="60">
        <v>137</v>
      </c>
      <c r="C13762" t="s">
        <v>4913</v>
      </c>
      <c r="D13762" t="s">
        <v>4980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4845</v>
      </c>
      <c r="B13763" s="60">
        <v>137</v>
      </c>
      <c r="C13763" t="s">
        <v>4913</v>
      </c>
      <c r="D13763" t="s">
        <v>4980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4845</v>
      </c>
      <c r="B13764" s="60">
        <v>137</v>
      </c>
      <c r="C13764" t="s">
        <v>4913</v>
      </c>
      <c r="D13764" t="s">
        <v>4980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4845</v>
      </c>
      <c r="B13765" s="60">
        <v>137</v>
      </c>
      <c r="C13765" t="s">
        <v>4913</v>
      </c>
      <c r="D13765" t="s">
        <v>4980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4845</v>
      </c>
      <c r="B13766" s="60">
        <v>137</v>
      </c>
      <c r="C13766" t="s">
        <v>4913</v>
      </c>
      <c r="D13766" t="s">
        <v>4980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4845</v>
      </c>
      <c r="B13767" s="60">
        <v>137</v>
      </c>
      <c r="C13767" t="s">
        <v>4913</v>
      </c>
      <c r="D13767" t="s">
        <v>4980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4845</v>
      </c>
      <c r="B13768" s="60">
        <v>137</v>
      </c>
      <c r="C13768" t="s">
        <v>4913</v>
      </c>
      <c r="D13768" t="s">
        <v>4980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4845</v>
      </c>
      <c r="B13769" s="60">
        <v>137</v>
      </c>
      <c r="C13769" t="s">
        <v>4913</v>
      </c>
      <c r="D13769" t="s">
        <v>4980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4845</v>
      </c>
      <c r="B13770" s="60">
        <v>137</v>
      </c>
      <c r="C13770" t="s">
        <v>4913</v>
      </c>
      <c r="D13770" t="s">
        <v>4980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4845</v>
      </c>
      <c r="B13771" s="60">
        <v>137</v>
      </c>
      <c r="C13771" t="s">
        <v>4913</v>
      </c>
      <c r="D13771" t="s">
        <v>4980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4845</v>
      </c>
      <c r="B13772" s="60">
        <v>137</v>
      </c>
      <c r="C13772" t="s">
        <v>4913</v>
      </c>
      <c r="D13772" t="s">
        <v>4980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4845</v>
      </c>
      <c r="B13773" s="60">
        <v>137</v>
      </c>
      <c r="C13773" t="s">
        <v>4913</v>
      </c>
      <c r="D13773" t="s">
        <v>4980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4845</v>
      </c>
      <c r="B13774" s="60">
        <v>137</v>
      </c>
      <c r="C13774" t="s">
        <v>4913</v>
      </c>
      <c r="D13774" t="s">
        <v>4980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4845</v>
      </c>
      <c r="B13775" s="60">
        <v>137</v>
      </c>
      <c r="C13775" t="s">
        <v>4913</v>
      </c>
      <c r="D13775" t="s">
        <v>4980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4845</v>
      </c>
      <c r="B13776" s="60">
        <v>137</v>
      </c>
      <c r="C13776" t="s">
        <v>4913</v>
      </c>
      <c r="D13776" t="s">
        <v>4980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4845</v>
      </c>
      <c r="B13777" s="60">
        <v>137</v>
      </c>
      <c r="C13777" t="s">
        <v>4913</v>
      </c>
      <c r="D13777" t="s">
        <v>4980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4845</v>
      </c>
      <c r="B13778" s="60">
        <v>137</v>
      </c>
      <c r="C13778" t="s">
        <v>4913</v>
      </c>
      <c r="D13778" t="s">
        <v>4980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4845</v>
      </c>
      <c r="B13779" s="60">
        <v>137</v>
      </c>
      <c r="C13779" t="s">
        <v>4913</v>
      </c>
      <c r="D13779" t="s">
        <v>4980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4845</v>
      </c>
      <c r="B13780" s="60">
        <v>137</v>
      </c>
      <c r="C13780" t="s">
        <v>4913</v>
      </c>
      <c r="D13780" t="s">
        <v>4980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4845</v>
      </c>
      <c r="B13781" s="60">
        <v>137</v>
      </c>
      <c r="C13781" t="s">
        <v>4913</v>
      </c>
      <c r="D13781" t="s">
        <v>4980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4845</v>
      </c>
      <c r="B13782" s="60">
        <v>137</v>
      </c>
      <c r="C13782" t="s">
        <v>4913</v>
      </c>
      <c r="D13782" t="s">
        <v>4980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4845</v>
      </c>
      <c r="B13783" s="60">
        <v>137</v>
      </c>
      <c r="C13783" t="s">
        <v>4913</v>
      </c>
      <c r="D13783" t="s">
        <v>4980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4845</v>
      </c>
      <c r="B13784" s="60">
        <v>137</v>
      </c>
      <c r="C13784" t="s">
        <v>4913</v>
      </c>
      <c r="D13784" t="s">
        <v>4980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4845</v>
      </c>
      <c r="B13785" s="60">
        <v>137</v>
      </c>
      <c r="C13785" t="s">
        <v>4913</v>
      </c>
      <c r="D13785" t="s">
        <v>4980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4845</v>
      </c>
      <c r="B13786" s="60">
        <v>137</v>
      </c>
      <c r="C13786" t="s">
        <v>4913</v>
      </c>
      <c r="D13786" t="s">
        <v>4980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4845</v>
      </c>
      <c r="B13787" s="60">
        <v>137</v>
      </c>
      <c r="C13787" t="s">
        <v>4913</v>
      </c>
      <c r="D13787" t="s">
        <v>4980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4845</v>
      </c>
      <c r="B13788" s="60">
        <v>137</v>
      </c>
      <c r="C13788" t="s">
        <v>4913</v>
      </c>
      <c r="D13788" t="s">
        <v>4980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4845</v>
      </c>
      <c r="B13789" s="60">
        <v>137</v>
      </c>
      <c r="C13789" t="s">
        <v>4913</v>
      </c>
      <c r="D13789" t="s">
        <v>4980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4845</v>
      </c>
      <c r="B13790" s="60">
        <v>137</v>
      </c>
      <c r="C13790" t="s">
        <v>4913</v>
      </c>
      <c r="D13790" t="s">
        <v>4980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4845</v>
      </c>
      <c r="B13791" s="60">
        <v>137</v>
      </c>
      <c r="C13791" t="s">
        <v>4913</v>
      </c>
      <c r="D13791" t="s">
        <v>4980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4845</v>
      </c>
      <c r="B13792" s="60">
        <v>137</v>
      </c>
      <c r="C13792" t="s">
        <v>4913</v>
      </c>
      <c r="D13792" t="s">
        <v>4980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4845</v>
      </c>
      <c r="B13793" s="60">
        <v>137</v>
      </c>
      <c r="C13793" t="s">
        <v>4913</v>
      </c>
      <c r="D13793" t="s">
        <v>4980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4845</v>
      </c>
      <c r="B13794" s="60">
        <v>137</v>
      </c>
      <c r="C13794" t="s">
        <v>4913</v>
      </c>
      <c r="D13794" t="s">
        <v>4980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4845</v>
      </c>
      <c r="B13795" s="60">
        <v>137</v>
      </c>
      <c r="C13795" t="s">
        <v>4913</v>
      </c>
      <c r="D13795" t="s">
        <v>4980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4845</v>
      </c>
      <c r="B13796" s="60">
        <v>137</v>
      </c>
      <c r="C13796" t="s">
        <v>4913</v>
      </c>
      <c r="D13796" t="s">
        <v>4980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4845</v>
      </c>
      <c r="B13797" s="60">
        <v>137</v>
      </c>
      <c r="C13797" t="s">
        <v>4913</v>
      </c>
      <c r="D13797" t="s">
        <v>4980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4845</v>
      </c>
      <c r="B13798" s="60">
        <v>137</v>
      </c>
      <c r="C13798" t="s">
        <v>4913</v>
      </c>
      <c r="D13798" t="s">
        <v>4980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4845</v>
      </c>
      <c r="B13799" s="60">
        <v>137</v>
      </c>
      <c r="C13799" t="s">
        <v>4913</v>
      </c>
      <c r="D13799" t="s">
        <v>4980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4845</v>
      </c>
      <c r="B13800" s="60">
        <v>137</v>
      </c>
      <c r="C13800" t="s">
        <v>4913</v>
      </c>
      <c r="D13800" t="s">
        <v>4980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4845</v>
      </c>
      <c r="B13801" s="60">
        <v>137</v>
      </c>
      <c r="C13801" t="s">
        <v>4913</v>
      </c>
      <c r="D13801" t="s">
        <v>4980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4845</v>
      </c>
      <c r="B13802" s="60">
        <v>137</v>
      </c>
      <c r="C13802" t="s">
        <v>4913</v>
      </c>
      <c r="D13802" t="s">
        <v>4980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4845</v>
      </c>
      <c r="B13803" s="60">
        <v>137</v>
      </c>
      <c r="C13803" t="s">
        <v>4913</v>
      </c>
      <c r="D13803" t="s">
        <v>4980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4845</v>
      </c>
      <c r="B13804" s="60">
        <v>137</v>
      </c>
      <c r="C13804" t="s">
        <v>4913</v>
      </c>
      <c r="D13804" t="s">
        <v>4980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4845</v>
      </c>
      <c r="B13805" s="60">
        <v>137</v>
      </c>
      <c r="C13805" t="s">
        <v>4913</v>
      </c>
      <c r="D13805" t="s">
        <v>4980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4845</v>
      </c>
      <c r="B13806" s="60">
        <v>137</v>
      </c>
      <c r="C13806" t="s">
        <v>4913</v>
      </c>
      <c r="D13806" t="s">
        <v>4980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4845</v>
      </c>
      <c r="B13807" s="60">
        <v>137</v>
      </c>
      <c r="C13807" t="s">
        <v>4913</v>
      </c>
      <c r="D13807" t="s">
        <v>4980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4845</v>
      </c>
      <c r="B13808" s="60">
        <v>137</v>
      </c>
      <c r="C13808" t="s">
        <v>4913</v>
      </c>
      <c r="D13808" t="s">
        <v>4980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4845</v>
      </c>
      <c r="B13809" s="60">
        <v>137</v>
      </c>
      <c r="C13809" t="s">
        <v>4913</v>
      </c>
      <c r="D13809" t="s">
        <v>4980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4845</v>
      </c>
      <c r="B13810" s="60">
        <v>137</v>
      </c>
      <c r="C13810" t="s">
        <v>4913</v>
      </c>
      <c r="D13810" t="s">
        <v>4980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4845</v>
      </c>
      <c r="B13811" s="60">
        <v>137</v>
      </c>
      <c r="C13811" t="s">
        <v>4913</v>
      </c>
      <c r="D13811" t="s">
        <v>4980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4845</v>
      </c>
      <c r="B13812" s="60">
        <v>137</v>
      </c>
      <c r="C13812" t="s">
        <v>4913</v>
      </c>
      <c r="D13812" t="s">
        <v>4980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4845</v>
      </c>
      <c r="B13813" s="60">
        <v>137</v>
      </c>
      <c r="C13813" t="s">
        <v>4913</v>
      </c>
      <c r="D13813" t="s">
        <v>4980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4845</v>
      </c>
      <c r="B13814" s="60">
        <v>137</v>
      </c>
      <c r="C13814" t="s">
        <v>4913</v>
      </c>
      <c r="D13814" t="s">
        <v>4980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4845</v>
      </c>
      <c r="B13815" s="60">
        <v>137</v>
      </c>
      <c r="C13815" t="s">
        <v>4913</v>
      </c>
      <c r="D13815" t="s">
        <v>4980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4845</v>
      </c>
      <c r="B13816" s="60">
        <v>137</v>
      </c>
      <c r="C13816" t="s">
        <v>4913</v>
      </c>
      <c r="D13816" t="s">
        <v>4980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4845</v>
      </c>
      <c r="B13817" s="60">
        <v>137</v>
      </c>
      <c r="C13817" t="s">
        <v>4913</v>
      </c>
      <c r="D13817" t="s">
        <v>4980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4845</v>
      </c>
      <c r="B13818" s="60">
        <v>137</v>
      </c>
      <c r="C13818" t="s">
        <v>4913</v>
      </c>
      <c r="D13818" t="s">
        <v>4980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4845</v>
      </c>
      <c r="B13819" s="60">
        <v>137</v>
      </c>
      <c r="C13819" t="s">
        <v>4913</v>
      </c>
      <c r="D13819" t="s">
        <v>4980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4845</v>
      </c>
      <c r="B13820" s="60">
        <v>137</v>
      </c>
      <c r="C13820" t="s">
        <v>4913</v>
      </c>
      <c r="D13820" t="s">
        <v>4980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4845</v>
      </c>
      <c r="B13821" s="60">
        <v>137</v>
      </c>
      <c r="C13821" t="s">
        <v>4913</v>
      </c>
      <c r="D13821" t="s">
        <v>4980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4845</v>
      </c>
      <c r="B13822" s="60">
        <v>137</v>
      </c>
      <c r="C13822" t="s">
        <v>4913</v>
      </c>
      <c r="D13822" t="s">
        <v>4980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4845</v>
      </c>
      <c r="B13823" s="60">
        <v>137</v>
      </c>
      <c r="C13823" t="s">
        <v>4913</v>
      </c>
      <c r="D13823" t="s">
        <v>4980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4845</v>
      </c>
      <c r="B13824" s="60">
        <v>137</v>
      </c>
      <c r="C13824" t="s">
        <v>4913</v>
      </c>
      <c r="D13824" t="s">
        <v>4980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4845</v>
      </c>
      <c r="B13825" s="60">
        <v>137</v>
      </c>
      <c r="C13825" t="s">
        <v>4913</v>
      </c>
      <c r="D13825" t="s">
        <v>4980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4845</v>
      </c>
      <c r="B13826" s="60">
        <v>137</v>
      </c>
      <c r="C13826" t="s">
        <v>4913</v>
      </c>
      <c r="D13826" t="s">
        <v>4980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4845</v>
      </c>
      <c r="B13827" s="60">
        <v>137</v>
      </c>
      <c r="C13827" t="s">
        <v>4913</v>
      </c>
      <c r="D13827" t="s">
        <v>4980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4845</v>
      </c>
      <c r="B13828" s="60">
        <v>137</v>
      </c>
      <c r="C13828" t="s">
        <v>4913</v>
      </c>
      <c r="D13828" t="s">
        <v>4980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4845</v>
      </c>
      <c r="B13829" s="60">
        <v>137</v>
      </c>
      <c r="C13829" t="s">
        <v>4913</v>
      </c>
      <c r="D13829" t="s">
        <v>4980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4845</v>
      </c>
      <c r="B13830" s="60">
        <v>137</v>
      </c>
      <c r="C13830" t="s">
        <v>4913</v>
      </c>
      <c r="D13830" t="s">
        <v>4980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4845</v>
      </c>
      <c r="B13831" s="60">
        <v>137</v>
      </c>
      <c r="C13831" t="s">
        <v>4913</v>
      </c>
      <c r="D13831" t="s">
        <v>4980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4845</v>
      </c>
      <c r="B13832" s="60">
        <v>137</v>
      </c>
      <c r="C13832" t="s">
        <v>4913</v>
      </c>
      <c r="D13832" t="s">
        <v>4980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4845</v>
      </c>
      <c r="B13833" s="60">
        <v>137</v>
      </c>
      <c r="C13833" t="s">
        <v>4913</v>
      </c>
      <c r="D13833" t="s">
        <v>4980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4845</v>
      </c>
      <c r="B13834" s="60">
        <v>137</v>
      </c>
      <c r="C13834" t="s">
        <v>4913</v>
      </c>
      <c r="D13834" t="s">
        <v>4980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4845</v>
      </c>
      <c r="B13835" s="60">
        <v>137</v>
      </c>
      <c r="C13835" t="s">
        <v>4913</v>
      </c>
      <c r="D13835" t="s">
        <v>4980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4845</v>
      </c>
      <c r="B13836" s="60">
        <v>137</v>
      </c>
      <c r="C13836" t="s">
        <v>4913</v>
      </c>
      <c r="D13836" t="s">
        <v>4980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4845</v>
      </c>
      <c r="B13837" s="60">
        <v>137</v>
      </c>
      <c r="C13837" t="s">
        <v>4913</v>
      </c>
      <c r="D13837" t="s">
        <v>4980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4845</v>
      </c>
      <c r="B13838" s="60">
        <v>137</v>
      </c>
      <c r="C13838" t="s">
        <v>4913</v>
      </c>
      <c r="D13838" t="s">
        <v>4980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4845</v>
      </c>
      <c r="B13839" s="60">
        <v>137</v>
      </c>
      <c r="C13839" t="s">
        <v>4913</v>
      </c>
      <c r="D13839" t="s">
        <v>4980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4845</v>
      </c>
      <c r="B13840" s="60">
        <v>137</v>
      </c>
      <c r="C13840" t="s">
        <v>4913</v>
      </c>
      <c r="D13840" t="s">
        <v>4980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4845</v>
      </c>
      <c r="B13841" s="60">
        <v>137</v>
      </c>
      <c r="C13841" t="s">
        <v>4913</v>
      </c>
      <c r="D13841" t="s">
        <v>4980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4845</v>
      </c>
      <c r="B13842" s="60">
        <v>137</v>
      </c>
      <c r="C13842" t="s">
        <v>4913</v>
      </c>
      <c r="D13842" t="s">
        <v>4980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4845</v>
      </c>
      <c r="B13843" s="60">
        <v>137</v>
      </c>
      <c r="C13843" t="s">
        <v>4913</v>
      </c>
      <c r="D13843" t="s">
        <v>4980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4845</v>
      </c>
      <c r="B13844" s="60">
        <v>137</v>
      </c>
      <c r="C13844" t="s">
        <v>4913</v>
      </c>
      <c r="D13844" t="s">
        <v>4980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4845</v>
      </c>
      <c r="B13845" s="60">
        <v>137</v>
      </c>
      <c r="C13845" t="s">
        <v>4913</v>
      </c>
      <c r="D13845" t="s">
        <v>4980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4845</v>
      </c>
      <c r="B13846" s="60">
        <v>137</v>
      </c>
      <c r="C13846" t="s">
        <v>4913</v>
      </c>
      <c r="D13846" t="s">
        <v>4980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4845</v>
      </c>
      <c r="B13847" s="60">
        <v>137</v>
      </c>
      <c r="C13847" t="s">
        <v>4913</v>
      </c>
      <c r="D13847" t="s">
        <v>4980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4845</v>
      </c>
      <c r="B13848" s="60">
        <v>137</v>
      </c>
      <c r="C13848" t="s">
        <v>4913</v>
      </c>
      <c r="D13848" t="s">
        <v>4980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4845</v>
      </c>
      <c r="B13849" s="60">
        <v>137</v>
      </c>
      <c r="C13849" t="s">
        <v>4913</v>
      </c>
      <c r="D13849" t="s">
        <v>4980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4845</v>
      </c>
      <c r="B13850" s="60">
        <v>137</v>
      </c>
      <c r="C13850" t="s">
        <v>4913</v>
      </c>
      <c r="D13850" t="s">
        <v>4980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4845</v>
      </c>
      <c r="B13851" s="60">
        <v>137</v>
      </c>
      <c r="C13851" t="s">
        <v>4913</v>
      </c>
      <c r="D13851" t="s">
        <v>4980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4845</v>
      </c>
      <c r="B13852" s="60">
        <v>137</v>
      </c>
      <c r="C13852" t="s">
        <v>4913</v>
      </c>
      <c r="D13852" t="s">
        <v>4980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4845</v>
      </c>
      <c r="B13853" s="60">
        <v>137</v>
      </c>
      <c r="C13853" t="s">
        <v>4913</v>
      </c>
      <c r="D13853" t="s">
        <v>4980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4845</v>
      </c>
      <c r="B13854" s="60">
        <v>137</v>
      </c>
      <c r="C13854" t="s">
        <v>4913</v>
      </c>
      <c r="D13854" t="s">
        <v>4980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4845</v>
      </c>
      <c r="B13855" s="60">
        <v>137</v>
      </c>
      <c r="C13855" t="s">
        <v>4913</v>
      </c>
      <c r="D13855" t="s">
        <v>4980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4845</v>
      </c>
      <c r="B13856" s="60">
        <v>137</v>
      </c>
      <c r="C13856" t="s">
        <v>4913</v>
      </c>
      <c r="D13856" t="s">
        <v>4980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4845</v>
      </c>
      <c r="B13857" s="60">
        <v>137</v>
      </c>
      <c r="C13857" t="s">
        <v>4913</v>
      </c>
      <c r="D13857" t="s">
        <v>4980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4845</v>
      </c>
      <c r="B13858" s="60">
        <v>137</v>
      </c>
      <c r="C13858" t="s">
        <v>4913</v>
      </c>
      <c r="D13858" t="s">
        <v>4980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4845</v>
      </c>
      <c r="B13859" s="60">
        <v>137</v>
      </c>
      <c r="C13859" t="s">
        <v>4913</v>
      </c>
      <c r="D13859" t="s">
        <v>4980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4845</v>
      </c>
      <c r="B13860" s="60">
        <v>137</v>
      </c>
      <c r="C13860" t="s">
        <v>4913</v>
      </c>
      <c r="D13860" t="s">
        <v>4980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4845</v>
      </c>
      <c r="B13861" s="60">
        <v>137</v>
      </c>
      <c r="C13861" t="s">
        <v>4913</v>
      </c>
      <c r="D13861" t="s">
        <v>4980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4845</v>
      </c>
      <c r="B13862" s="60">
        <v>137</v>
      </c>
      <c r="C13862" t="s">
        <v>4913</v>
      </c>
      <c r="D13862" t="s">
        <v>4980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4845</v>
      </c>
      <c r="B13863" s="60">
        <v>137</v>
      </c>
      <c r="C13863" t="s">
        <v>4913</v>
      </c>
      <c r="D13863" t="s">
        <v>4980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4845</v>
      </c>
      <c r="B13864" s="60">
        <v>137</v>
      </c>
      <c r="C13864" t="s">
        <v>4913</v>
      </c>
      <c r="D13864" t="s">
        <v>4980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4845</v>
      </c>
      <c r="B13865" s="60">
        <v>137</v>
      </c>
      <c r="C13865" t="s">
        <v>4913</v>
      </c>
      <c r="D13865" t="s">
        <v>4980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4845</v>
      </c>
      <c r="B13866" s="60">
        <v>137</v>
      </c>
      <c r="C13866" t="s">
        <v>4913</v>
      </c>
      <c r="D13866" t="s">
        <v>4980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4845</v>
      </c>
      <c r="B13867" s="60">
        <v>137</v>
      </c>
      <c r="C13867" t="s">
        <v>4913</v>
      </c>
      <c r="D13867" t="s">
        <v>4980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4845</v>
      </c>
      <c r="B13868" s="60">
        <v>137</v>
      </c>
      <c r="C13868" t="s">
        <v>4913</v>
      </c>
      <c r="D13868" t="s">
        <v>4980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4845</v>
      </c>
      <c r="B13869" s="60">
        <v>137</v>
      </c>
      <c r="C13869" t="s">
        <v>4913</v>
      </c>
      <c r="D13869" t="s">
        <v>4980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4845</v>
      </c>
      <c r="B13870" s="60">
        <v>137</v>
      </c>
      <c r="C13870" t="s">
        <v>4913</v>
      </c>
      <c r="D13870" t="s">
        <v>4980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4845</v>
      </c>
      <c r="B13871" s="60">
        <v>137</v>
      </c>
      <c r="C13871" t="s">
        <v>4913</v>
      </c>
      <c r="D13871" t="s">
        <v>4980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4845</v>
      </c>
      <c r="B13872" s="60">
        <v>137</v>
      </c>
      <c r="C13872" t="s">
        <v>4913</v>
      </c>
      <c r="D13872" t="s">
        <v>4980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4845</v>
      </c>
      <c r="B13873" s="60">
        <v>137</v>
      </c>
      <c r="C13873" t="s">
        <v>4913</v>
      </c>
      <c r="D13873" t="s">
        <v>4980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4846</v>
      </c>
      <c r="B13874" s="60">
        <v>548</v>
      </c>
      <c r="C13874" t="s">
        <v>4914</v>
      </c>
      <c r="D13874" t="s">
        <v>4981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4846</v>
      </c>
      <c r="B13875" s="60">
        <v>548</v>
      </c>
      <c r="C13875" t="s">
        <v>4914</v>
      </c>
      <c r="D13875" t="s">
        <v>4981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4846</v>
      </c>
      <c r="B13876" s="60">
        <v>548</v>
      </c>
      <c r="C13876" t="s">
        <v>4914</v>
      </c>
      <c r="D13876" t="s">
        <v>4981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4846</v>
      </c>
      <c r="B13877" s="60">
        <v>548</v>
      </c>
      <c r="C13877" t="s">
        <v>4914</v>
      </c>
      <c r="D13877" t="s">
        <v>4981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4846</v>
      </c>
      <c r="B13878" s="60">
        <v>548</v>
      </c>
      <c r="C13878" t="s">
        <v>4914</v>
      </c>
      <c r="D13878" t="s">
        <v>4981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4846</v>
      </c>
      <c r="B13879" s="60">
        <v>548</v>
      </c>
      <c r="C13879" t="s">
        <v>4914</v>
      </c>
      <c r="D13879" t="s">
        <v>4981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4846</v>
      </c>
      <c r="B13880" s="60">
        <v>548</v>
      </c>
      <c r="C13880" t="s">
        <v>4914</v>
      </c>
      <c r="D13880" t="s">
        <v>4981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4846</v>
      </c>
      <c r="B13881" s="60">
        <v>548</v>
      </c>
      <c r="C13881" t="s">
        <v>4914</v>
      </c>
      <c r="D13881" t="s">
        <v>4981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4846</v>
      </c>
      <c r="B13882" s="60">
        <v>548</v>
      </c>
      <c r="C13882" t="s">
        <v>4914</v>
      </c>
      <c r="D13882" t="s">
        <v>4981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4846</v>
      </c>
      <c r="B13883" s="60">
        <v>548</v>
      </c>
      <c r="C13883" t="s">
        <v>4914</v>
      </c>
      <c r="D13883" t="s">
        <v>4981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4846</v>
      </c>
      <c r="B13884" s="60">
        <v>548</v>
      </c>
      <c r="C13884" t="s">
        <v>4914</v>
      </c>
      <c r="D13884" t="s">
        <v>4981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4846</v>
      </c>
      <c r="B13885" s="60">
        <v>548</v>
      </c>
      <c r="C13885" t="s">
        <v>4914</v>
      </c>
      <c r="D13885" t="s">
        <v>4981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4846</v>
      </c>
      <c r="B13886" s="60">
        <v>548</v>
      </c>
      <c r="C13886" t="s">
        <v>4914</v>
      </c>
      <c r="D13886" t="s">
        <v>4981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4846</v>
      </c>
      <c r="B13887" s="60">
        <v>548</v>
      </c>
      <c r="C13887" t="s">
        <v>4914</v>
      </c>
      <c r="D13887" t="s">
        <v>4981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4846</v>
      </c>
      <c r="B13888" s="60">
        <v>548</v>
      </c>
      <c r="C13888" t="s">
        <v>4914</v>
      </c>
      <c r="D13888" t="s">
        <v>4981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4846</v>
      </c>
      <c r="B13889" s="60">
        <v>548</v>
      </c>
      <c r="C13889" t="s">
        <v>4914</v>
      </c>
      <c r="D13889" t="s">
        <v>4981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4846</v>
      </c>
      <c r="B13890" s="60">
        <v>548</v>
      </c>
      <c r="C13890" t="s">
        <v>4914</v>
      </c>
      <c r="D13890" t="s">
        <v>4981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4846</v>
      </c>
      <c r="B13891" s="60">
        <v>548</v>
      </c>
      <c r="C13891" t="s">
        <v>4914</v>
      </c>
      <c r="D13891" t="s">
        <v>4981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4846</v>
      </c>
      <c r="B13892" s="60">
        <v>548</v>
      </c>
      <c r="C13892" t="s">
        <v>4914</v>
      </c>
      <c r="D13892" t="s">
        <v>4981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4846</v>
      </c>
      <c r="B13893" s="60">
        <v>548</v>
      </c>
      <c r="C13893" t="s">
        <v>4914</v>
      </c>
      <c r="D13893" t="s">
        <v>4981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4846</v>
      </c>
      <c r="B13894" s="60">
        <v>548</v>
      </c>
      <c r="C13894" t="s">
        <v>4914</v>
      </c>
      <c r="D13894" t="s">
        <v>4981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4846</v>
      </c>
      <c r="B13895" s="60">
        <v>548</v>
      </c>
      <c r="C13895" t="s">
        <v>4914</v>
      </c>
      <c r="D13895" t="s">
        <v>4981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4846</v>
      </c>
      <c r="B13896" s="60">
        <v>548</v>
      </c>
      <c r="C13896" t="s">
        <v>4914</v>
      </c>
      <c r="D13896" t="s">
        <v>4981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4846</v>
      </c>
      <c r="B13897" s="60">
        <v>548</v>
      </c>
      <c r="C13897" t="s">
        <v>4914</v>
      </c>
      <c r="D13897" t="s">
        <v>4981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4846</v>
      </c>
      <c r="B13898" s="60">
        <v>548</v>
      </c>
      <c r="C13898" t="s">
        <v>4914</v>
      </c>
      <c r="D13898" t="s">
        <v>4981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4846</v>
      </c>
      <c r="B13899" s="60">
        <v>548</v>
      </c>
      <c r="C13899" t="s">
        <v>4914</v>
      </c>
      <c r="D13899" t="s">
        <v>4981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4846</v>
      </c>
      <c r="B13900" s="60">
        <v>548</v>
      </c>
      <c r="C13900" t="s">
        <v>4914</v>
      </c>
      <c r="D13900" t="s">
        <v>4981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4846</v>
      </c>
      <c r="B13901" s="60">
        <v>548</v>
      </c>
      <c r="C13901" t="s">
        <v>4914</v>
      </c>
      <c r="D13901" t="s">
        <v>4981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4846</v>
      </c>
      <c r="B13902" s="60">
        <v>548</v>
      </c>
      <c r="C13902" t="s">
        <v>4914</v>
      </c>
      <c r="D13902" t="s">
        <v>4981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4846</v>
      </c>
      <c r="B13903" s="60">
        <v>548</v>
      </c>
      <c r="C13903" t="s">
        <v>4914</v>
      </c>
      <c r="D13903" t="s">
        <v>4981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4846</v>
      </c>
      <c r="B13904" s="60">
        <v>548</v>
      </c>
      <c r="C13904" t="s">
        <v>4914</v>
      </c>
      <c r="D13904" t="s">
        <v>4981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4846</v>
      </c>
      <c r="B13905" s="60">
        <v>548</v>
      </c>
      <c r="C13905" t="s">
        <v>4914</v>
      </c>
      <c r="D13905" t="s">
        <v>4981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4846</v>
      </c>
      <c r="B13906" s="60">
        <v>548</v>
      </c>
      <c r="C13906" t="s">
        <v>4914</v>
      </c>
      <c r="D13906" t="s">
        <v>4981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4846</v>
      </c>
      <c r="B13907" s="60">
        <v>548</v>
      </c>
      <c r="C13907" t="s">
        <v>4914</v>
      </c>
      <c r="D13907" t="s">
        <v>4981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4846</v>
      </c>
      <c r="B13908" s="60">
        <v>548</v>
      </c>
      <c r="C13908" t="s">
        <v>4914</v>
      </c>
      <c r="D13908" t="s">
        <v>4981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4846</v>
      </c>
      <c r="B13909" s="60">
        <v>548</v>
      </c>
      <c r="C13909" t="s">
        <v>4914</v>
      </c>
      <c r="D13909" t="s">
        <v>4981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4846</v>
      </c>
      <c r="B13910" s="60">
        <v>548</v>
      </c>
      <c r="C13910" t="s">
        <v>4914</v>
      </c>
      <c r="D13910" t="s">
        <v>4981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4846</v>
      </c>
      <c r="B13911" s="60">
        <v>548</v>
      </c>
      <c r="C13911" t="s">
        <v>4914</v>
      </c>
      <c r="D13911" t="s">
        <v>4981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4846</v>
      </c>
      <c r="B13912" s="60">
        <v>548</v>
      </c>
      <c r="C13912" t="s">
        <v>4914</v>
      </c>
      <c r="D13912" t="s">
        <v>4981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4846</v>
      </c>
      <c r="B13913" s="60">
        <v>548</v>
      </c>
      <c r="C13913" t="s">
        <v>4914</v>
      </c>
      <c r="D13913" t="s">
        <v>4981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4846</v>
      </c>
      <c r="B13914" s="60">
        <v>548</v>
      </c>
      <c r="C13914" t="s">
        <v>4914</v>
      </c>
      <c r="D13914" t="s">
        <v>4981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4846</v>
      </c>
      <c r="B13915" s="60">
        <v>548</v>
      </c>
      <c r="C13915" t="s">
        <v>4914</v>
      </c>
      <c r="D13915" t="s">
        <v>4981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4846</v>
      </c>
      <c r="B13916" s="60">
        <v>548</v>
      </c>
      <c r="C13916" t="s">
        <v>4914</v>
      </c>
      <c r="D13916" t="s">
        <v>4981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4846</v>
      </c>
      <c r="B13917" s="60">
        <v>548</v>
      </c>
      <c r="C13917" t="s">
        <v>4914</v>
      </c>
      <c r="D13917" t="s">
        <v>4981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4846</v>
      </c>
      <c r="B13918" s="60">
        <v>548</v>
      </c>
      <c r="C13918" t="s">
        <v>4914</v>
      </c>
      <c r="D13918" t="s">
        <v>4981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4846</v>
      </c>
      <c r="B13919" s="60">
        <v>548</v>
      </c>
      <c r="C13919" t="s">
        <v>4914</v>
      </c>
      <c r="D13919" t="s">
        <v>4981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4846</v>
      </c>
      <c r="B13920" s="60">
        <v>548</v>
      </c>
      <c r="C13920" t="s">
        <v>4914</v>
      </c>
      <c r="D13920" t="s">
        <v>4981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4846</v>
      </c>
      <c r="B13921" s="60">
        <v>548</v>
      </c>
      <c r="C13921" t="s">
        <v>4914</v>
      </c>
      <c r="D13921" t="s">
        <v>4981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4846</v>
      </c>
      <c r="B13922" s="60">
        <v>548</v>
      </c>
      <c r="C13922" t="s">
        <v>4914</v>
      </c>
      <c r="D13922" t="s">
        <v>4981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4846</v>
      </c>
      <c r="B13923" s="60">
        <v>548</v>
      </c>
      <c r="C13923" t="s">
        <v>4914</v>
      </c>
      <c r="D13923" t="s">
        <v>4981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4846</v>
      </c>
      <c r="B13924" s="60">
        <v>548</v>
      </c>
      <c r="C13924" t="s">
        <v>4914</v>
      </c>
      <c r="D13924" t="s">
        <v>4981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4846</v>
      </c>
      <c r="B13925" s="60">
        <v>548</v>
      </c>
      <c r="C13925" t="s">
        <v>4914</v>
      </c>
      <c r="D13925" t="s">
        <v>4981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4846</v>
      </c>
      <c r="B13926" s="60">
        <v>548</v>
      </c>
      <c r="C13926" t="s">
        <v>4914</v>
      </c>
      <c r="D13926" t="s">
        <v>4981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4846</v>
      </c>
      <c r="B13927" s="60">
        <v>548</v>
      </c>
      <c r="C13927" t="s">
        <v>4914</v>
      </c>
      <c r="D13927" t="s">
        <v>4981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4846</v>
      </c>
      <c r="B13928" s="60">
        <v>548</v>
      </c>
      <c r="C13928" t="s">
        <v>4914</v>
      </c>
      <c r="D13928" t="s">
        <v>4981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4846</v>
      </c>
      <c r="B13929" s="60">
        <v>548</v>
      </c>
      <c r="C13929" t="s">
        <v>4914</v>
      </c>
      <c r="D13929" t="s">
        <v>4981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4846</v>
      </c>
      <c r="B13930" s="60">
        <v>548</v>
      </c>
      <c r="C13930" t="s">
        <v>4914</v>
      </c>
      <c r="D13930" t="s">
        <v>4981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4846</v>
      </c>
      <c r="B13931" s="60">
        <v>548</v>
      </c>
      <c r="C13931" t="s">
        <v>4914</v>
      </c>
      <c r="D13931" t="s">
        <v>4981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4846</v>
      </c>
      <c r="B13932" s="60">
        <v>548</v>
      </c>
      <c r="C13932" t="s">
        <v>4914</v>
      </c>
      <c r="D13932" t="s">
        <v>4981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4846</v>
      </c>
      <c r="B13933" s="60">
        <v>548</v>
      </c>
      <c r="C13933" t="s">
        <v>4914</v>
      </c>
      <c r="D13933" t="s">
        <v>4981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4846</v>
      </c>
      <c r="B13934" s="60">
        <v>548</v>
      </c>
      <c r="C13934" t="s">
        <v>4914</v>
      </c>
      <c r="D13934" t="s">
        <v>4981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4846</v>
      </c>
      <c r="B13935" s="60">
        <v>548</v>
      </c>
      <c r="C13935" t="s">
        <v>4914</v>
      </c>
      <c r="D13935" t="s">
        <v>4981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4846</v>
      </c>
      <c r="B13936" s="60">
        <v>548</v>
      </c>
      <c r="C13936" t="s">
        <v>4914</v>
      </c>
      <c r="D13936" t="s">
        <v>4981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4846</v>
      </c>
      <c r="B13937" s="60">
        <v>548</v>
      </c>
      <c r="C13937" t="s">
        <v>4914</v>
      </c>
      <c r="D13937" t="s">
        <v>4981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4846</v>
      </c>
      <c r="B13938" s="60">
        <v>548</v>
      </c>
      <c r="C13938" t="s">
        <v>4914</v>
      </c>
      <c r="D13938" t="s">
        <v>4981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4846</v>
      </c>
      <c r="B13939" s="60">
        <v>548</v>
      </c>
      <c r="C13939" t="s">
        <v>4914</v>
      </c>
      <c r="D13939" t="s">
        <v>4981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4846</v>
      </c>
      <c r="B13940" s="60">
        <v>548</v>
      </c>
      <c r="C13940" t="s">
        <v>4914</v>
      </c>
      <c r="D13940" t="s">
        <v>4981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4846</v>
      </c>
      <c r="B13941" s="60">
        <v>548</v>
      </c>
      <c r="C13941" t="s">
        <v>4914</v>
      </c>
      <c r="D13941" t="s">
        <v>4981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4846</v>
      </c>
      <c r="B13942" s="60">
        <v>548</v>
      </c>
      <c r="C13942" t="s">
        <v>4914</v>
      </c>
      <c r="D13942" t="s">
        <v>4981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4846</v>
      </c>
      <c r="B13943" s="60">
        <v>548</v>
      </c>
      <c r="C13943" t="s">
        <v>4914</v>
      </c>
      <c r="D13943" t="s">
        <v>4981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4846</v>
      </c>
      <c r="B13944" s="60">
        <v>548</v>
      </c>
      <c r="C13944" t="s">
        <v>4914</v>
      </c>
      <c r="D13944" t="s">
        <v>4981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4846</v>
      </c>
      <c r="B13945" s="60">
        <v>548</v>
      </c>
      <c r="C13945" t="s">
        <v>4914</v>
      </c>
      <c r="D13945" t="s">
        <v>4981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4846</v>
      </c>
      <c r="B13946" s="60">
        <v>548</v>
      </c>
      <c r="C13946" t="s">
        <v>4914</v>
      </c>
      <c r="D13946" t="s">
        <v>4981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4846</v>
      </c>
      <c r="B13947" s="60">
        <v>548</v>
      </c>
      <c r="C13947" t="s">
        <v>4914</v>
      </c>
      <c r="D13947" t="s">
        <v>4981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4846</v>
      </c>
      <c r="B13948" s="60">
        <v>548</v>
      </c>
      <c r="C13948" t="s">
        <v>4914</v>
      </c>
      <c r="D13948" t="s">
        <v>4981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4846</v>
      </c>
      <c r="B13949" s="60">
        <v>548</v>
      </c>
      <c r="C13949" t="s">
        <v>4914</v>
      </c>
      <c r="D13949" t="s">
        <v>4981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4846</v>
      </c>
      <c r="B13950" s="60">
        <v>548</v>
      </c>
      <c r="C13950" t="s">
        <v>4914</v>
      </c>
      <c r="D13950" t="s">
        <v>4981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4846</v>
      </c>
      <c r="B13951" s="60">
        <v>548</v>
      </c>
      <c r="C13951" t="s">
        <v>4914</v>
      </c>
      <c r="D13951" t="s">
        <v>4981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4846</v>
      </c>
      <c r="B13952" s="60">
        <v>548</v>
      </c>
      <c r="C13952" t="s">
        <v>4914</v>
      </c>
      <c r="D13952" t="s">
        <v>4981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4846</v>
      </c>
      <c r="B13953" s="60">
        <v>548</v>
      </c>
      <c r="C13953" t="s">
        <v>4914</v>
      </c>
      <c r="D13953" t="s">
        <v>4981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4846</v>
      </c>
      <c r="B13954" s="60">
        <v>548</v>
      </c>
      <c r="C13954" t="s">
        <v>4914</v>
      </c>
      <c r="D13954" t="s">
        <v>4981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4846</v>
      </c>
      <c r="B13955" s="60">
        <v>548</v>
      </c>
      <c r="C13955" t="s">
        <v>4914</v>
      </c>
      <c r="D13955" t="s">
        <v>4981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4846</v>
      </c>
      <c r="B13956" s="60">
        <v>548</v>
      </c>
      <c r="C13956" t="s">
        <v>4914</v>
      </c>
      <c r="D13956" t="s">
        <v>4981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4846</v>
      </c>
      <c r="B13957" s="60">
        <v>548</v>
      </c>
      <c r="C13957" t="s">
        <v>4914</v>
      </c>
      <c r="D13957" t="s">
        <v>4981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4846</v>
      </c>
      <c r="B13958" s="60">
        <v>548</v>
      </c>
      <c r="C13958" t="s">
        <v>4914</v>
      </c>
      <c r="D13958" t="s">
        <v>4981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4846</v>
      </c>
      <c r="B13959" s="60">
        <v>548</v>
      </c>
      <c r="C13959" t="s">
        <v>4914</v>
      </c>
      <c r="D13959" t="s">
        <v>4981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4846</v>
      </c>
      <c r="B13960" s="60">
        <v>548</v>
      </c>
      <c r="C13960" t="s">
        <v>4914</v>
      </c>
      <c r="D13960" t="s">
        <v>4981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4846</v>
      </c>
      <c r="B13961" s="60">
        <v>548</v>
      </c>
      <c r="C13961" t="s">
        <v>4914</v>
      </c>
      <c r="D13961" t="s">
        <v>4981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4846</v>
      </c>
      <c r="B13962" s="60">
        <v>548</v>
      </c>
      <c r="C13962" t="s">
        <v>4914</v>
      </c>
      <c r="D13962" t="s">
        <v>4981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4846</v>
      </c>
      <c r="B13963" s="60">
        <v>548</v>
      </c>
      <c r="C13963" t="s">
        <v>4914</v>
      </c>
      <c r="D13963" t="s">
        <v>4981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4846</v>
      </c>
      <c r="B13964" s="60">
        <v>548</v>
      </c>
      <c r="C13964" t="s">
        <v>4914</v>
      </c>
      <c r="D13964" t="s">
        <v>4981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4846</v>
      </c>
      <c r="B13965" s="60">
        <v>548</v>
      </c>
      <c r="C13965" t="s">
        <v>4914</v>
      </c>
      <c r="D13965" t="s">
        <v>4981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4846</v>
      </c>
      <c r="B13966" s="60">
        <v>548</v>
      </c>
      <c r="C13966" t="s">
        <v>4914</v>
      </c>
      <c r="D13966" t="s">
        <v>4981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4846</v>
      </c>
      <c r="B13967" s="60">
        <v>548</v>
      </c>
      <c r="C13967" t="s">
        <v>4914</v>
      </c>
      <c r="D13967" t="s">
        <v>4981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4846</v>
      </c>
      <c r="B13968" s="60">
        <v>548</v>
      </c>
      <c r="C13968" t="s">
        <v>4914</v>
      </c>
      <c r="D13968" t="s">
        <v>4981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4846</v>
      </c>
      <c r="B13969" s="60">
        <v>548</v>
      </c>
      <c r="C13969" t="s">
        <v>4914</v>
      </c>
      <c r="D13969" t="s">
        <v>4981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4846</v>
      </c>
      <c r="B13970" s="60">
        <v>548</v>
      </c>
      <c r="C13970" t="s">
        <v>4914</v>
      </c>
      <c r="D13970" t="s">
        <v>4981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4846</v>
      </c>
      <c r="B13971" s="60">
        <v>548</v>
      </c>
      <c r="C13971" t="s">
        <v>4914</v>
      </c>
      <c r="D13971" t="s">
        <v>4981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4846</v>
      </c>
      <c r="B13972" s="60">
        <v>548</v>
      </c>
      <c r="C13972" t="s">
        <v>4914</v>
      </c>
      <c r="D13972" t="s">
        <v>4981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4846</v>
      </c>
      <c r="B13973" s="60">
        <v>548</v>
      </c>
      <c r="C13973" t="s">
        <v>4914</v>
      </c>
      <c r="D13973" t="s">
        <v>4981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4846</v>
      </c>
      <c r="B13974" s="60">
        <v>548</v>
      </c>
      <c r="C13974" t="s">
        <v>4914</v>
      </c>
      <c r="D13974" t="s">
        <v>4981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4846</v>
      </c>
      <c r="B13975" s="60">
        <v>548</v>
      </c>
      <c r="C13975" t="s">
        <v>4914</v>
      </c>
      <c r="D13975" t="s">
        <v>4981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4846</v>
      </c>
      <c r="B13976" s="60">
        <v>548</v>
      </c>
      <c r="C13976" t="s">
        <v>4914</v>
      </c>
      <c r="D13976" t="s">
        <v>4981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4846</v>
      </c>
      <c r="B13977" s="60">
        <v>548</v>
      </c>
      <c r="C13977" t="s">
        <v>4914</v>
      </c>
      <c r="D13977" t="s">
        <v>4981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4846</v>
      </c>
      <c r="B13978" s="60">
        <v>548</v>
      </c>
      <c r="C13978" t="s">
        <v>4914</v>
      </c>
      <c r="D13978" t="s">
        <v>4981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4846</v>
      </c>
      <c r="B13979" s="60">
        <v>548</v>
      </c>
      <c r="C13979" t="s">
        <v>4914</v>
      </c>
      <c r="D13979" t="s">
        <v>4981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4846</v>
      </c>
      <c r="B13980" s="60">
        <v>548</v>
      </c>
      <c r="C13980" t="s">
        <v>4914</v>
      </c>
      <c r="D13980" t="s">
        <v>4981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4846</v>
      </c>
      <c r="B13981" s="60">
        <v>548</v>
      </c>
      <c r="C13981" t="s">
        <v>4914</v>
      </c>
      <c r="D13981" t="s">
        <v>4981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4846</v>
      </c>
      <c r="B13982" s="60">
        <v>548</v>
      </c>
      <c r="C13982" t="s">
        <v>4914</v>
      </c>
      <c r="D13982" t="s">
        <v>4981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4846</v>
      </c>
      <c r="B13983" s="60">
        <v>548</v>
      </c>
      <c r="C13983" t="s">
        <v>4914</v>
      </c>
      <c r="D13983" t="s">
        <v>4981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4846</v>
      </c>
      <c r="B13984" s="60">
        <v>548</v>
      </c>
      <c r="C13984" t="s">
        <v>4914</v>
      </c>
      <c r="D13984" t="s">
        <v>4981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4846</v>
      </c>
      <c r="B13985" s="60">
        <v>548</v>
      </c>
      <c r="C13985" t="s">
        <v>4914</v>
      </c>
      <c r="D13985" t="s">
        <v>4981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4846</v>
      </c>
      <c r="B13986" s="60">
        <v>548</v>
      </c>
      <c r="C13986" t="s">
        <v>4914</v>
      </c>
      <c r="D13986" t="s">
        <v>4981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4846</v>
      </c>
      <c r="B13987" s="60">
        <v>548</v>
      </c>
      <c r="C13987" t="s">
        <v>4914</v>
      </c>
      <c r="D13987" t="s">
        <v>4981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4846</v>
      </c>
      <c r="B13988" s="60">
        <v>548</v>
      </c>
      <c r="C13988" t="s">
        <v>4914</v>
      </c>
      <c r="D13988" t="s">
        <v>4981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4846</v>
      </c>
      <c r="B13989" s="60">
        <v>548</v>
      </c>
      <c r="C13989" t="s">
        <v>4914</v>
      </c>
      <c r="D13989" t="s">
        <v>4981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4846</v>
      </c>
      <c r="B13990" s="60">
        <v>548</v>
      </c>
      <c r="C13990" t="s">
        <v>4914</v>
      </c>
      <c r="D13990" t="s">
        <v>4981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4846</v>
      </c>
      <c r="B13991" s="60">
        <v>548</v>
      </c>
      <c r="C13991" t="s">
        <v>4914</v>
      </c>
      <c r="D13991" t="s">
        <v>4981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4846</v>
      </c>
      <c r="B13992" s="60">
        <v>548</v>
      </c>
      <c r="C13992" t="s">
        <v>4914</v>
      </c>
      <c r="D13992" t="s">
        <v>4981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4846</v>
      </c>
      <c r="B13993" s="60">
        <v>548</v>
      </c>
      <c r="C13993" t="s">
        <v>4914</v>
      </c>
      <c r="D13993" t="s">
        <v>4981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4846</v>
      </c>
      <c r="B13994" s="60">
        <v>548</v>
      </c>
      <c r="C13994" t="s">
        <v>4914</v>
      </c>
      <c r="D13994" t="s">
        <v>4981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4846</v>
      </c>
      <c r="B13995" s="60">
        <v>548</v>
      </c>
      <c r="C13995" t="s">
        <v>4914</v>
      </c>
      <c r="D13995" t="s">
        <v>4981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4846</v>
      </c>
      <c r="B13996" s="60">
        <v>548</v>
      </c>
      <c r="C13996" t="s">
        <v>4914</v>
      </c>
      <c r="D13996" t="s">
        <v>4981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4846</v>
      </c>
      <c r="B13997" s="60">
        <v>548</v>
      </c>
      <c r="C13997" t="s">
        <v>4914</v>
      </c>
      <c r="D13997" t="s">
        <v>4981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4846</v>
      </c>
      <c r="B13998" s="60">
        <v>548</v>
      </c>
      <c r="C13998" t="s">
        <v>4914</v>
      </c>
      <c r="D13998" t="s">
        <v>4981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4846</v>
      </c>
      <c r="B13999" s="60">
        <v>548</v>
      </c>
      <c r="C13999" t="s">
        <v>4914</v>
      </c>
      <c r="D13999" t="s">
        <v>4981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4846</v>
      </c>
      <c r="B14000" s="60">
        <v>548</v>
      </c>
      <c r="C14000" t="s">
        <v>4914</v>
      </c>
      <c r="D14000" t="s">
        <v>4981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4846</v>
      </c>
      <c r="B14001" s="60">
        <v>548</v>
      </c>
      <c r="C14001" t="s">
        <v>4914</v>
      </c>
      <c r="D14001" t="s">
        <v>4981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4846</v>
      </c>
      <c r="B14002" s="60">
        <v>548</v>
      </c>
      <c r="C14002" t="s">
        <v>4914</v>
      </c>
      <c r="D14002" t="s">
        <v>4981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4846</v>
      </c>
      <c r="B14003" s="60">
        <v>548</v>
      </c>
      <c r="C14003" t="s">
        <v>4914</v>
      </c>
      <c r="D14003" t="s">
        <v>4981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4846</v>
      </c>
      <c r="B14004" s="60">
        <v>548</v>
      </c>
      <c r="C14004" t="s">
        <v>4914</v>
      </c>
      <c r="D14004" t="s">
        <v>4981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4846</v>
      </c>
      <c r="B14005" s="60">
        <v>548</v>
      </c>
      <c r="C14005" t="s">
        <v>4914</v>
      </c>
      <c r="D14005" t="s">
        <v>4981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4846</v>
      </c>
      <c r="B14006" s="60">
        <v>548</v>
      </c>
      <c r="C14006" t="s">
        <v>4914</v>
      </c>
      <c r="D14006" t="s">
        <v>4981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4846</v>
      </c>
      <c r="B14007" s="60">
        <v>548</v>
      </c>
      <c r="C14007" t="s">
        <v>4914</v>
      </c>
      <c r="D14007" t="s">
        <v>4981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4846</v>
      </c>
      <c r="B14008" s="60">
        <v>548</v>
      </c>
      <c r="C14008" t="s">
        <v>4914</v>
      </c>
      <c r="D14008" t="s">
        <v>4981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4846</v>
      </c>
      <c r="B14009" s="60">
        <v>548</v>
      </c>
      <c r="C14009" t="s">
        <v>4914</v>
      </c>
      <c r="D14009" t="s">
        <v>4981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4846</v>
      </c>
      <c r="B14010" s="60">
        <v>548</v>
      </c>
      <c r="C14010" t="s">
        <v>4914</v>
      </c>
      <c r="D14010" t="s">
        <v>4981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4846</v>
      </c>
      <c r="B14011" s="60">
        <v>548</v>
      </c>
      <c r="C14011" t="s">
        <v>4914</v>
      </c>
      <c r="D14011" t="s">
        <v>4981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4846</v>
      </c>
      <c r="B14012" s="60">
        <v>548</v>
      </c>
      <c r="C14012" t="s">
        <v>4914</v>
      </c>
      <c r="D14012" t="s">
        <v>4981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4846</v>
      </c>
      <c r="B14013" s="60">
        <v>548</v>
      </c>
      <c r="C14013" t="s">
        <v>4914</v>
      </c>
      <c r="D14013" t="s">
        <v>4981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4846</v>
      </c>
      <c r="B14014" s="60">
        <v>548</v>
      </c>
      <c r="C14014" t="s">
        <v>4914</v>
      </c>
      <c r="D14014" t="s">
        <v>4981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4846</v>
      </c>
      <c r="B14015" s="60">
        <v>548</v>
      </c>
      <c r="C14015" t="s">
        <v>4914</v>
      </c>
      <c r="D14015" t="s">
        <v>4981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4846</v>
      </c>
      <c r="B14016" s="60">
        <v>548</v>
      </c>
      <c r="C14016" t="s">
        <v>4914</v>
      </c>
      <c r="D14016" t="s">
        <v>4981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4846</v>
      </c>
      <c r="B14017" s="60">
        <v>548</v>
      </c>
      <c r="C14017" t="s">
        <v>4914</v>
      </c>
      <c r="D14017" t="s">
        <v>4981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4846</v>
      </c>
      <c r="B14018" s="60">
        <v>548</v>
      </c>
      <c r="C14018" t="s">
        <v>4914</v>
      </c>
      <c r="D14018" t="s">
        <v>4981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4846</v>
      </c>
      <c r="B14019" s="60">
        <v>548</v>
      </c>
      <c r="C14019" t="s">
        <v>4914</v>
      </c>
      <c r="D14019" t="s">
        <v>4981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4846</v>
      </c>
      <c r="B14020" s="60">
        <v>548</v>
      </c>
      <c r="C14020" t="s">
        <v>4914</v>
      </c>
      <c r="D14020" t="s">
        <v>4981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4846</v>
      </c>
      <c r="B14021" s="60">
        <v>548</v>
      </c>
      <c r="C14021" t="s">
        <v>4914</v>
      </c>
      <c r="D14021" t="s">
        <v>4981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4846</v>
      </c>
      <c r="B14022" s="60">
        <v>548</v>
      </c>
      <c r="C14022" t="s">
        <v>4914</v>
      </c>
      <c r="D14022" t="s">
        <v>4981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4846</v>
      </c>
      <c r="B14023" s="60">
        <v>548</v>
      </c>
      <c r="C14023" t="s">
        <v>4914</v>
      </c>
      <c r="D14023" t="s">
        <v>4981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4846</v>
      </c>
      <c r="B14024" s="60">
        <v>548</v>
      </c>
      <c r="C14024" t="s">
        <v>4914</v>
      </c>
      <c r="D14024" t="s">
        <v>4981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4846</v>
      </c>
      <c r="B14025" s="60">
        <v>548</v>
      </c>
      <c r="C14025" t="s">
        <v>4914</v>
      </c>
      <c r="D14025" t="s">
        <v>4981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4846</v>
      </c>
      <c r="B14026" s="60">
        <v>548</v>
      </c>
      <c r="C14026" t="s">
        <v>4914</v>
      </c>
      <c r="D14026" t="s">
        <v>4981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4846</v>
      </c>
      <c r="B14027" s="60">
        <v>548</v>
      </c>
      <c r="C14027" t="s">
        <v>4914</v>
      </c>
      <c r="D14027" t="s">
        <v>4981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4846</v>
      </c>
      <c r="B14028" s="60">
        <v>548</v>
      </c>
      <c r="C14028" t="s">
        <v>4914</v>
      </c>
      <c r="D14028" t="s">
        <v>4981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4846</v>
      </c>
      <c r="B14029" s="60">
        <v>548</v>
      </c>
      <c r="C14029" t="s">
        <v>4914</v>
      </c>
      <c r="D14029" t="s">
        <v>4981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4846</v>
      </c>
      <c r="B14030" s="60">
        <v>548</v>
      </c>
      <c r="C14030" t="s">
        <v>4914</v>
      </c>
      <c r="D14030" t="s">
        <v>4981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4846</v>
      </c>
      <c r="B14031" s="60">
        <v>548</v>
      </c>
      <c r="C14031" t="s">
        <v>4914</v>
      </c>
      <c r="D14031" t="s">
        <v>4981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4846</v>
      </c>
      <c r="B14032" s="60">
        <v>548</v>
      </c>
      <c r="C14032" t="s">
        <v>4914</v>
      </c>
      <c r="D14032" t="s">
        <v>4981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4846</v>
      </c>
      <c r="B14033" s="60">
        <v>548</v>
      </c>
      <c r="C14033" t="s">
        <v>4914</v>
      </c>
      <c r="D14033" t="s">
        <v>4981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4846</v>
      </c>
      <c r="B14034" s="60">
        <v>548</v>
      </c>
      <c r="C14034" t="s">
        <v>4914</v>
      </c>
      <c r="D14034" t="s">
        <v>4981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4846</v>
      </c>
      <c r="B14035" s="60">
        <v>548</v>
      </c>
      <c r="C14035" t="s">
        <v>4914</v>
      </c>
      <c r="D14035" t="s">
        <v>4981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4846</v>
      </c>
      <c r="B14036" s="60">
        <v>548</v>
      </c>
      <c r="C14036" t="s">
        <v>4914</v>
      </c>
      <c r="D14036" t="s">
        <v>4981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4846</v>
      </c>
      <c r="B14037" s="60">
        <v>548</v>
      </c>
      <c r="C14037" t="s">
        <v>4914</v>
      </c>
      <c r="D14037" t="s">
        <v>4981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4846</v>
      </c>
      <c r="B14038" s="60">
        <v>548</v>
      </c>
      <c r="C14038" t="s">
        <v>4914</v>
      </c>
      <c r="D14038" t="s">
        <v>4981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4846</v>
      </c>
      <c r="B14039" s="60">
        <v>548</v>
      </c>
      <c r="C14039" t="s">
        <v>4914</v>
      </c>
      <c r="D14039" t="s">
        <v>4981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4846</v>
      </c>
      <c r="B14040" s="60">
        <v>548</v>
      </c>
      <c r="C14040" t="s">
        <v>4914</v>
      </c>
      <c r="D14040" t="s">
        <v>4981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4846</v>
      </c>
      <c r="B14041" s="60">
        <v>548</v>
      </c>
      <c r="C14041" t="s">
        <v>4914</v>
      </c>
      <c r="D14041" t="s">
        <v>4981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4846</v>
      </c>
      <c r="B14042" s="60">
        <v>548</v>
      </c>
      <c r="C14042" t="s">
        <v>4914</v>
      </c>
      <c r="D14042" t="s">
        <v>4981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4846</v>
      </c>
      <c r="B14043" s="60">
        <v>548</v>
      </c>
      <c r="C14043" t="s">
        <v>4914</v>
      </c>
      <c r="D14043" t="s">
        <v>4981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4846</v>
      </c>
      <c r="B14044" s="60">
        <v>548</v>
      </c>
      <c r="C14044" t="s">
        <v>4914</v>
      </c>
      <c r="D14044" t="s">
        <v>4981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4846</v>
      </c>
      <c r="B14045" s="60">
        <v>548</v>
      </c>
      <c r="C14045" t="s">
        <v>4914</v>
      </c>
      <c r="D14045" t="s">
        <v>4981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4846</v>
      </c>
      <c r="B14046" s="60">
        <v>548</v>
      </c>
      <c r="C14046" t="s">
        <v>4914</v>
      </c>
      <c r="D14046" t="s">
        <v>4981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4846</v>
      </c>
      <c r="B14047" s="60">
        <v>548</v>
      </c>
      <c r="C14047" t="s">
        <v>4914</v>
      </c>
      <c r="D14047" t="s">
        <v>4981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4846</v>
      </c>
      <c r="B14048" s="60">
        <v>548</v>
      </c>
      <c r="C14048" t="s">
        <v>4914</v>
      </c>
      <c r="D14048" t="s">
        <v>4981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4846</v>
      </c>
      <c r="B14049" s="60">
        <v>548</v>
      </c>
      <c r="C14049" t="s">
        <v>4914</v>
      </c>
      <c r="D14049" t="s">
        <v>4981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4846</v>
      </c>
      <c r="B14050" s="60">
        <v>548</v>
      </c>
      <c r="C14050" t="s">
        <v>4914</v>
      </c>
      <c r="D14050" t="s">
        <v>4981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4846</v>
      </c>
      <c r="B14051" s="60">
        <v>548</v>
      </c>
      <c r="C14051" t="s">
        <v>4914</v>
      </c>
      <c r="D14051" t="s">
        <v>4981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4846</v>
      </c>
      <c r="B14052" s="60">
        <v>548</v>
      </c>
      <c r="C14052" t="s">
        <v>4914</v>
      </c>
      <c r="D14052" t="s">
        <v>4981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4846</v>
      </c>
      <c r="B14053" s="60">
        <v>548</v>
      </c>
      <c r="C14053" t="s">
        <v>4914</v>
      </c>
      <c r="D14053" t="s">
        <v>4981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4846</v>
      </c>
      <c r="B14054" s="60">
        <v>548</v>
      </c>
      <c r="C14054" t="s">
        <v>4914</v>
      </c>
      <c r="D14054" t="s">
        <v>4981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4846</v>
      </c>
      <c r="B14055" s="60">
        <v>548</v>
      </c>
      <c r="C14055" t="s">
        <v>4914</v>
      </c>
      <c r="D14055" t="s">
        <v>4981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4846</v>
      </c>
      <c r="B14056" s="60">
        <v>548</v>
      </c>
      <c r="C14056" t="s">
        <v>4914</v>
      </c>
      <c r="D14056" t="s">
        <v>4981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4846</v>
      </c>
      <c r="B14057" s="60">
        <v>548</v>
      </c>
      <c r="C14057" t="s">
        <v>4914</v>
      </c>
      <c r="D14057" t="s">
        <v>4981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4846</v>
      </c>
      <c r="B14058" s="60">
        <v>548</v>
      </c>
      <c r="C14058" t="s">
        <v>4914</v>
      </c>
      <c r="D14058" t="s">
        <v>4981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4846</v>
      </c>
      <c r="B14059" s="60">
        <v>548</v>
      </c>
      <c r="C14059" t="s">
        <v>4914</v>
      </c>
      <c r="D14059" t="s">
        <v>4981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4846</v>
      </c>
      <c r="B14060" s="60">
        <v>548</v>
      </c>
      <c r="C14060" t="s">
        <v>4914</v>
      </c>
      <c r="D14060" t="s">
        <v>4981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4846</v>
      </c>
      <c r="B14061" s="60">
        <v>548</v>
      </c>
      <c r="C14061" t="s">
        <v>4914</v>
      </c>
      <c r="D14061" t="s">
        <v>4981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4846</v>
      </c>
      <c r="B14062" s="60">
        <v>548</v>
      </c>
      <c r="C14062" t="s">
        <v>4914</v>
      </c>
      <c r="D14062" t="s">
        <v>4981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4846</v>
      </c>
      <c r="B14063" s="60">
        <v>548</v>
      </c>
      <c r="C14063" t="s">
        <v>4914</v>
      </c>
      <c r="D14063" t="s">
        <v>4981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4846</v>
      </c>
      <c r="B14064" s="60">
        <v>548</v>
      </c>
      <c r="C14064" t="s">
        <v>4914</v>
      </c>
      <c r="D14064" t="s">
        <v>4981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4846</v>
      </c>
      <c r="B14065" s="60">
        <v>548</v>
      </c>
      <c r="C14065" t="s">
        <v>4914</v>
      </c>
      <c r="D14065" t="s">
        <v>4981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4846</v>
      </c>
      <c r="B14066" s="60">
        <v>548</v>
      </c>
      <c r="C14066" t="s">
        <v>4914</v>
      </c>
      <c r="D14066" t="s">
        <v>4981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4846</v>
      </c>
      <c r="B14067" s="60">
        <v>548</v>
      </c>
      <c r="C14067" t="s">
        <v>4914</v>
      </c>
      <c r="D14067" t="s">
        <v>4981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4846</v>
      </c>
      <c r="B14068" s="60">
        <v>548</v>
      </c>
      <c r="C14068" t="s">
        <v>4914</v>
      </c>
      <c r="D14068" t="s">
        <v>4981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4846</v>
      </c>
      <c r="B14069" s="60">
        <v>548</v>
      </c>
      <c r="C14069" t="s">
        <v>4914</v>
      </c>
      <c r="D14069" t="s">
        <v>4981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4846</v>
      </c>
      <c r="B14070" s="60">
        <v>548</v>
      </c>
      <c r="C14070" t="s">
        <v>4914</v>
      </c>
      <c r="D14070" t="s">
        <v>4981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4846</v>
      </c>
      <c r="B14071" s="60">
        <v>548</v>
      </c>
      <c r="C14071" t="s">
        <v>4914</v>
      </c>
      <c r="D14071" t="s">
        <v>4981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4846</v>
      </c>
      <c r="B14072" s="60">
        <v>548</v>
      </c>
      <c r="C14072" t="s">
        <v>4914</v>
      </c>
      <c r="D14072" t="s">
        <v>4981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4846</v>
      </c>
      <c r="B14073" s="60">
        <v>548</v>
      </c>
      <c r="C14073" t="s">
        <v>4914</v>
      </c>
      <c r="D14073" t="s">
        <v>4981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4846</v>
      </c>
      <c r="B14074" s="60">
        <v>548</v>
      </c>
      <c r="C14074" t="s">
        <v>4914</v>
      </c>
      <c r="D14074" t="s">
        <v>4981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4846</v>
      </c>
      <c r="B14075" s="60">
        <v>548</v>
      </c>
      <c r="C14075" t="s">
        <v>4914</v>
      </c>
      <c r="D14075" t="s">
        <v>4981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4846</v>
      </c>
      <c r="B14076" s="60">
        <v>548</v>
      </c>
      <c r="C14076" t="s">
        <v>4914</v>
      </c>
      <c r="D14076" t="s">
        <v>4981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4846</v>
      </c>
      <c r="B14077" s="60">
        <v>548</v>
      </c>
      <c r="C14077" t="s">
        <v>4914</v>
      </c>
      <c r="D14077" t="s">
        <v>4981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4846</v>
      </c>
      <c r="B14078" s="60">
        <v>548</v>
      </c>
      <c r="C14078" t="s">
        <v>4914</v>
      </c>
      <c r="D14078" t="s">
        <v>4981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4846</v>
      </c>
      <c r="B14079" s="60">
        <v>548</v>
      </c>
      <c r="C14079" t="s">
        <v>4914</v>
      </c>
      <c r="D14079" t="s">
        <v>4981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4846</v>
      </c>
      <c r="B14080" s="60">
        <v>548</v>
      </c>
      <c r="C14080" t="s">
        <v>4914</v>
      </c>
      <c r="D14080" t="s">
        <v>4981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4846</v>
      </c>
      <c r="B14081" s="60">
        <v>548</v>
      </c>
      <c r="C14081" t="s">
        <v>4914</v>
      </c>
      <c r="D14081" t="s">
        <v>4981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4846</v>
      </c>
      <c r="B14082" s="60">
        <v>548</v>
      </c>
      <c r="C14082" t="s">
        <v>4914</v>
      </c>
      <c r="D14082" t="s">
        <v>4981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4846</v>
      </c>
      <c r="B14083" s="60">
        <v>548</v>
      </c>
      <c r="C14083" t="s">
        <v>4914</v>
      </c>
      <c r="D14083" t="s">
        <v>4981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4846</v>
      </c>
      <c r="B14084" s="60">
        <v>548</v>
      </c>
      <c r="C14084" t="s">
        <v>4914</v>
      </c>
      <c r="D14084" t="s">
        <v>4981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4846</v>
      </c>
      <c r="B14085" s="60">
        <v>548</v>
      </c>
      <c r="C14085" t="s">
        <v>4914</v>
      </c>
      <c r="D14085" t="s">
        <v>4981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4846</v>
      </c>
      <c r="B14086" s="60">
        <v>548</v>
      </c>
      <c r="C14086" t="s">
        <v>4914</v>
      </c>
      <c r="D14086" t="s">
        <v>4981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4846</v>
      </c>
      <c r="B14087" s="60">
        <v>548</v>
      </c>
      <c r="C14087" t="s">
        <v>4914</v>
      </c>
      <c r="D14087" t="s">
        <v>4981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4846</v>
      </c>
      <c r="B14088" s="60">
        <v>548</v>
      </c>
      <c r="C14088" t="s">
        <v>4914</v>
      </c>
      <c r="D14088" t="s">
        <v>4981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4846</v>
      </c>
      <c r="B14089" s="60">
        <v>548</v>
      </c>
      <c r="C14089" t="s">
        <v>4914</v>
      </c>
      <c r="D14089" t="s">
        <v>4981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4846</v>
      </c>
      <c r="B14090" s="60">
        <v>548</v>
      </c>
      <c r="C14090" t="s">
        <v>4914</v>
      </c>
      <c r="D14090" t="s">
        <v>4981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4846</v>
      </c>
      <c r="B14091" s="60">
        <v>548</v>
      </c>
      <c r="C14091" t="s">
        <v>4914</v>
      </c>
      <c r="D14091" t="s">
        <v>4981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4846</v>
      </c>
      <c r="B14092" s="60">
        <v>548</v>
      </c>
      <c r="C14092" t="s">
        <v>4914</v>
      </c>
      <c r="D14092" t="s">
        <v>4981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4846</v>
      </c>
      <c r="B14093" s="60">
        <v>548</v>
      </c>
      <c r="C14093" t="s">
        <v>4914</v>
      </c>
      <c r="D14093" t="s">
        <v>4981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4846</v>
      </c>
      <c r="B14094" s="60">
        <v>548</v>
      </c>
      <c r="C14094" t="s">
        <v>4914</v>
      </c>
      <c r="D14094" t="s">
        <v>4981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4846</v>
      </c>
      <c r="B14095" s="60">
        <v>548</v>
      </c>
      <c r="C14095" t="s">
        <v>4914</v>
      </c>
      <c r="D14095" t="s">
        <v>4981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4846</v>
      </c>
      <c r="B14096" s="60">
        <v>548</v>
      </c>
      <c r="C14096" t="s">
        <v>4914</v>
      </c>
      <c r="D14096" t="s">
        <v>4981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4846</v>
      </c>
      <c r="B14097" s="60">
        <v>548</v>
      </c>
      <c r="C14097" t="s">
        <v>4914</v>
      </c>
      <c r="D14097" t="s">
        <v>4981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4846</v>
      </c>
      <c r="B14098" s="60">
        <v>548</v>
      </c>
      <c r="C14098" t="s">
        <v>4914</v>
      </c>
      <c r="D14098" t="s">
        <v>4981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4846</v>
      </c>
      <c r="B14099" s="60">
        <v>548</v>
      </c>
      <c r="C14099" t="s">
        <v>4914</v>
      </c>
      <c r="D14099" t="s">
        <v>4981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4846</v>
      </c>
      <c r="B14100" s="60">
        <v>548</v>
      </c>
      <c r="C14100" t="s">
        <v>4914</v>
      </c>
      <c r="D14100" t="s">
        <v>4981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4846</v>
      </c>
      <c r="B14101" s="60">
        <v>548</v>
      </c>
      <c r="C14101" t="s">
        <v>4914</v>
      </c>
      <c r="D14101" t="s">
        <v>4981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4846</v>
      </c>
      <c r="B14102" s="60">
        <v>548</v>
      </c>
      <c r="C14102" t="s">
        <v>4914</v>
      </c>
      <c r="D14102" t="s">
        <v>4981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4846</v>
      </c>
      <c r="B14103" s="60">
        <v>548</v>
      </c>
      <c r="C14103" t="s">
        <v>4914</v>
      </c>
      <c r="D14103" t="s">
        <v>4981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4846</v>
      </c>
      <c r="B14104" s="60">
        <v>548</v>
      </c>
      <c r="C14104" t="s">
        <v>4914</v>
      </c>
      <c r="D14104" t="s">
        <v>4981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4846</v>
      </c>
      <c r="B14105" s="60">
        <v>548</v>
      </c>
      <c r="C14105" t="s">
        <v>4914</v>
      </c>
      <c r="D14105" t="s">
        <v>4981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4846</v>
      </c>
      <c r="B14106" s="60">
        <v>548</v>
      </c>
      <c r="C14106" t="s">
        <v>4914</v>
      </c>
      <c r="D14106" t="s">
        <v>4981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4846</v>
      </c>
      <c r="B14107" s="60">
        <v>548</v>
      </c>
      <c r="C14107" t="s">
        <v>4914</v>
      </c>
      <c r="D14107" t="s">
        <v>4981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4846</v>
      </c>
      <c r="B14108" s="60">
        <v>548</v>
      </c>
      <c r="C14108" t="s">
        <v>4914</v>
      </c>
      <c r="D14108" t="s">
        <v>4981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4846</v>
      </c>
      <c r="B14109" s="60">
        <v>548</v>
      </c>
      <c r="C14109" t="s">
        <v>4914</v>
      </c>
      <c r="D14109" t="s">
        <v>4981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4846</v>
      </c>
      <c r="B14110" s="60">
        <v>548</v>
      </c>
      <c r="C14110" t="s">
        <v>4914</v>
      </c>
      <c r="D14110" t="s">
        <v>4981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4846</v>
      </c>
      <c r="B14111" s="60">
        <v>548</v>
      </c>
      <c r="C14111" t="s">
        <v>4914</v>
      </c>
      <c r="D14111" t="s">
        <v>4981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4846</v>
      </c>
      <c r="B14112" s="60">
        <v>548</v>
      </c>
      <c r="C14112" t="s">
        <v>4914</v>
      </c>
      <c r="D14112" t="s">
        <v>4981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4846</v>
      </c>
      <c r="B14113" s="60">
        <v>548</v>
      </c>
      <c r="C14113" t="s">
        <v>4914</v>
      </c>
      <c r="D14113" t="s">
        <v>4981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4846</v>
      </c>
      <c r="B14114" s="60">
        <v>548</v>
      </c>
      <c r="C14114" t="s">
        <v>4914</v>
      </c>
      <c r="D14114" t="s">
        <v>4981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4846</v>
      </c>
      <c r="B14115" s="60">
        <v>548</v>
      </c>
      <c r="C14115" t="s">
        <v>4914</v>
      </c>
      <c r="D14115" t="s">
        <v>4981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4846</v>
      </c>
      <c r="B14116" s="60">
        <v>548</v>
      </c>
      <c r="C14116" t="s">
        <v>4914</v>
      </c>
      <c r="D14116" t="s">
        <v>4981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4846</v>
      </c>
      <c r="B14117" s="60">
        <v>548</v>
      </c>
      <c r="C14117" t="s">
        <v>4914</v>
      </c>
      <c r="D14117" t="s">
        <v>4981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4846</v>
      </c>
      <c r="B14118" s="60">
        <v>548</v>
      </c>
      <c r="C14118" t="s">
        <v>4914</v>
      </c>
      <c r="D14118" t="s">
        <v>4981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4846</v>
      </c>
      <c r="B14119" s="60">
        <v>548</v>
      </c>
      <c r="C14119" t="s">
        <v>4914</v>
      </c>
      <c r="D14119" t="s">
        <v>4981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4846</v>
      </c>
      <c r="B14120" s="60">
        <v>548</v>
      </c>
      <c r="C14120" t="s">
        <v>4914</v>
      </c>
      <c r="D14120" t="s">
        <v>4981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4846</v>
      </c>
      <c r="B14121" s="60">
        <v>548</v>
      </c>
      <c r="C14121" t="s">
        <v>4914</v>
      </c>
      <c r="D14121" t="s">
        <v>4981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4846</v>
      </c>
      <c r="B14122" s="60">
        <v>548</v>
      </c>
      <c r="C14122" t="s">
        <v>4914</v>
      </c>
      <c r="D14122" t="s">
        <v>4981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4846</v>
      </c>
      <c r="B14123" s="60">
        <v>548</v>
      </c>
      <c r="C14123" t="s">
        <v>4914</v>
      </c>
      <c r="D14123" t="s">
        <v>4981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4846</v>
      </c>
      <c r="B14124" s="60">
        <v>548</v>
      </c>
      <c r="C14124" t="s">
        <v>4914</v>
      </c>
      <c r="D14124" t="s">
        <v>4981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4846</v>
      </c>
      <c r="B14125" s="60">
        <v>548</v>
      </c>
      <c r="C14125" t="s">
        <v>4914</v>
      </c>
      <c r="D14125" t="s">
        <v>4981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4846</v>
      </c>
      <c r="B14126" s="60">
        <v>548</v>
      </c>
      <c r="C14126" t="s">
        <v>4914</v>
      </c>
      <c r="D14126" t="s">
        <v>4981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4846</v>
      </c>
      <c r="B14127" s="60">
        <v>548</v>
      </c>
      <c r="C14127" t="s">
        <v>4914</v>
      </c>
      <c r="D14127" t="s">
        <v>4981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4846</v>
      </c>
      <c r="B14128" s="60">
        <v>548</v>
      </c>
      <c r="C14128" t="s">
        <v>4914</v>
      </c>
      <c r="D14128" t="s">
        <v>4981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4846</v>
      </c>
      <c r="B14129" s="60">
        <v>548</v>
      </c>
      <c r="C14129" t="s">
        <v>4914</v>
      </c>
      <c r="D14129" t="s">
        <v>4981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4846</v>
      </c>
      <c r="B14130" s="60">
        <v>548</v>
      </c>
      <c r="C14130" t="s">
        <v>4914</v>
      </c>
      <c r="D14130" t="s">
        <v>4981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4846</v>
      </c>
      <c r="B14131" s="60">
        <v>548</v>
      </c>
      <c r="C14131" t="s">
        <v>4914</v>
      </c>
      <c r="D14131" t="s">
        <v>4981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4846</v>
      </c>
      <c r="B14132" s="60">
        <v>548</v>
      </c>
      <c r="C14132" t="s">
        <v>4914</v>
      </c>
      <c r="D14132" t="s">
        <v>4981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4846</v>
      </c>
      <c r="B14133" s="60">
        <v>548</v>
      </c>
      <c r="C14133" t="s">
        <v>4914</v>
      </c>
      <c r="D14133" t="s">
        <v>4981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4846</v>
      </c>
      <c r="B14134" s="60">
        <v>548</v>
      </c>
      <c r="C14134" t="s">
        <v>4914</v>
      </c>
      <c r="D14134" t="s">
        <v>4981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4846</v>
      </c>
      <c r="B14135" s="60">
        <v>548</v>
      </c>
      <c r="C14135" t="s">
        <v>4914</v>
      </c>
      <c r="D14135" t="s">
        <v>4981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4846</v>
      </c>
      <c r="B14136" s="60">
        <v>548</v>
      </c>
      <c r="C14136" t="s">
        <v>4914</v>
      </c>
      <c r="D14136" t="s">
        <v>4981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4846</v>
      </c>
      <c r="B14137" s="60">
        <v>548</v>
      </c>
      <c r="C14137" t="s">
        <v>4914</v>
      </c>
      <c r="D14137" t="s">
        <v>4981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4846</v>
      </c>
      <c r="B14138" s="60">
        <v>548</v>
      </c>
      <c r="C14138" t="s">
        <v>4914</v>
      </c>
      <c r="D14138" t="s">
        <v>4981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4846</v>
      </c>
      <c r="B14139" s="60">
        <v>548</v>
      </c>
      <c r="C14139" t="s">
        <v>4914</v>
      </c>
      <c r="D14139" t="s">
        <v>4981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4846</v>
      </c>
      <c r="B14140" s="60">
        <v>548</v>
      </c>
      <c r="C14140" t="s">
        <v>4914</v>
      </c>
      <c r="D14140" t="s">
        <v>4981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4846</v>
      </c>
      <c r="B14141" s="60">
        <v>548</v>
      </c>
      <c r="C14141" t="s">
        <v>4914</v>
      </c>
      <c r="D14141" t="s">
        <v>4981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4846</v>
      </c>
      <c r="B14142" s="60">
        <v>548</v>
      </c>
      <c r="C14142" t="s">
        <v>4914</v>
      </c>
      <c r="D14142" t="s">
        <v>4981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4846</v>
      </c>
      <c r="B14143" s="60">
        <v>548</v>
      </c>
      <c r="C14143" t="s">
        <v>4914</v>
      </c>
      <c r="D14143" t="s">
        <v>4981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4846</v>
      </c>
      <c r="B14144" s="60">
        <v>548</v>
      </c>
      <c r="C14144" t="s">
        <v>4914</v>
      </c>
      <c r="D14144" t="s">
        <v>4981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4846</v>
      </c>
      <c r="B14145" s="60">
        <v>548</v>
      </c>
      <c r="C14145" t="s">
        <v>4914</v>
      </c>
      <c r="D14145" t="s">
        <v>4981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4846</v>
      </c>
      <c r="B14146" s="60">
        <v>548</v>
      </c>
      <c r="C14146" t="s">
        <v>4914</v>
      </c>
      <c r="D14146" t="s">
        <v>4981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4846</v>
      </c>
      <c r="B14147" s="60">
        <v>548</v>
      </c>
      <c r="C14147" t="s">
        <v>4914</v>
      </c>
      <c r="D14147" t="s">
        <v>4981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4846</v>
      </c>
      <c r="B14148" s="60">
        <v>548</v>
      </c>
      <c r="C14148" t="s">
        <v>4914</v>
      </c>
      <c r="D14148" t="s">
        <v>4981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4846</v>
      </c>
      <c r="B14149" s="60">
        <v>548</v>
      </c>
      <c r="C14149" t="s">
        <v>4914</v>
      </c>
      <c r="D14149" t="s">
        <v>4981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4846</v>
      </c>
      <c r="B14150" s="60">
        <v>548</v>
      </c>
      <c r="C14150" t="s">
        <v>4914</v>
      </c>
      <c r="D14150" t="s">
        <v>4981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4846</v>
      </c>
      <c r="B14151" s="60">
        <v>548</v>
      </c>
      <c r="C14151" t="s">
        <v>4914</v>
      </c>
      <c r="D14151" t="s">
        <v>4981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4846</v>
      </c>
      <c r="B14152" s="60">
        <v>548</v>
      </c>
      <c r="C14152" t="s">
        <v>4914</v>
      </c>
      <c r="D14152" t="s">
        <v>4981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4846</v>
      </c>
      <c r="B14153" s="60">
        <v>548</v>
      </c>
      <c r="C14153" t="s">
        <v>4914</v>
      </c>
      <c r="D14153" t="s">
        <v>4981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4846</v>
      </c>
      <c r="B14154" s="60">
        <v>548</v>
      </c>
      <c r="C14154" t="s">
        <v>4914</v>
      </c>
      <c r="D14154" t="s">
        <v>4981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4846</v>
      </c>
      <c r="B14155" s="60">
        <v>548</v>
      </c>
      <c r="C14155" t="s">
        <v>4914</v>
      </c>
      <c r="D14155" t="s">
        <v>4981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4846</v>
      </c>
      <c r="B14156" s="60">
        <v>548</v>
      </c>
      <c r="C14156" t="s">
        <v>4914</v>
      </c>
      <c r="D14156" t="s">
        <v>4981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4846</v>
      </c>
      <c r="B14157" s="60">
        <v>548</v>
      </c>
      <c r="C14157" t="s">
        <v>4914</v>
      </c>
      <c r="D14157" t="s">
        <v>4981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4846</v>
      </c>
      <c r="B14158" s="60">
        <v>548</v>
      </c>
      <c r="C14158" t="s">
        <v>4914</v>
      </c>
      <c r="D14158" t="s">
        <v>4981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4846</v>
      </c>
      <c r="B14159" s="60">
        <v>548</v>
      </c>
      <c r="C14159" t="s">
        <v>4914</v>
      </c>
      <c r="D14159" t="s">
        <v>4981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4846</v>
      </c>
      <c r="B14160" s="60">
        <v>548</v>
      </c>
      <c r="C14160" t="s">
        <v>4914</v>
      </c>
      <c r="D14160" t="s">
        <v>4981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4846</v>
      </c>
      <c r="B14161" s="60">
        <v>548</v>
      </c>
      <c r="C14161" t="s">
        <v>4914</v>
      </c>
      <c r="D14161" t="s">
        <v>4981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4846</v>
      </c>
      <c r="B14162" s="60">
        <v>548</v>
      </c>
      <c r="C14162" t="s">
        <v>4914</v>
      </c>
      <c r="D14162" t="s">
        <v>4981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4846</v>
      </c>
      <c r="B14163" s="60">
        <v>548</v>
      </c>
      <c r="C14163" t="s">
        <v>4914</v>
      </c>
      <c r="D14163" t="s">
        <v>4981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4846</v>
      </c>
      <c r="B14164" s="60">
        <v>548</v>
      </c>
      <c r="C14164" t="s">
        <v>4914</v>
      </c>
      <c r="D14164" t="s">
        <v>4981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4846</v>
      </c>
      <c r="B14165" s="60">
        <v>548</v>
      </c>
      <c r="C14165" t="s">
        <v>4914</v>
      </c>
      <c r="D14165" t="s">
        <v>4981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4846</v>
      </c>
      <c r="B14166" s="60">
        <v>548</v>
      </c>
      <c r="C14166" t="s">
        <v>4914</v>
      </c>
      <c r="D14166" t="s">
        <v>4981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4846</v>
      </c>
      <c r="B14167" s="60">
        <v>548</v>
      </c>
      <c r="C14167" t="s">
        <v>4914</v>
      </c>
      <c r="D14167" t="s">
        <v>4981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4846</v>
      </c>
      <c r="B14168" s="60">
        <v>548</v>
      </c>
      <c r="C14168" t="s">
        <v>4914</v>
      </c>
      <c r="D14168" t="s">
        <v>4981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4846</v>
      </c>
      <c r="B14169" s="60">
        <v>548</v>
      </c>
      <c r="C14169" t="s">
        <v>4914</v>
      </c>
      <c r="D14169" t="s">
        <v>4981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4846</v>
      </c>
      <c r="B14170" s="60">
        <v>548</v>
      </c>
      <c r="C14170" t="s">
        <v>4914</v>
      </c>
      <c r="D14170" t="s">
        <v>4981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4846</v>
      </c>
      <c r="B14171" s="60">
        <v>548</v>
      </c>
      <c r="C14171" t="s">
        <v>4914</v>
      </c>
      <c r="D14171" t="s">
        <v>4981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4846</v>
      </c>
      <c r="B14172" s="60">
        <v>548</v>
      </c>
      <c r="C14172" t="s">
        <v>4914</v>
      </c>
      <c r="D14172" t="s">
        <v>4981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4846</v>
      </c>
      <c r="B14173" s="60">
        <v>548</v>
      </c>
      <c r="C14173" t="s">
        <v>4914</v>
      </c>
      <c r="D14173" t="s">
        <v>4981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4846</v>
      </c>
      <c r="B14174" s="60">
        <v>548</v>
      </c>
      <c r="C14174" t="s">
        <v>4914</v>
      </c>
      <c r="D14174" t="s">
        <v>4981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4846</v>
      </c>
      <c r="B14175" s="60">
        <v>548</v>
      </c>
      <c r="C14175" t="s">
        <v>4914</v>
      </c>
      <c r="D14175" t="s">
        <v>4981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4846</v>
      </c>
      <c r="B14176" s="60">
        <v>548</v>
      </c>
      <c r="C14176" t="s">
        <v>4914</v>
      </c>
      <c r="D14176" t="s">
        <v>4981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4846</v>
      </c>
      <c r="B14177" s="60">
        <v>548</v>
      </c>
      <c r="C14177" t="s">
        <v>4914</v>
      </c>
      <c r="D14177" t="s">
        <v>4981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4846</v>
      </c>
      <c r="B14178" s="60">
        <v>548</v>
      </c>
      <c r="C14178" t="s">
        <v>4914</v>
      </c>
      <c r="D14178" t="s">
        <v>4981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4846</v>
      </c>
      <c r="B14179" s="60">
        <v>548</v>
      </c>
      <c r="C14179" t="s">
        <v>4914</v>
      </c>
      <c r="D14179" t="s">
        <v>4981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4846</v>
      </c>
      <c r="B14180" s="60">
        <v>548</v>
      </c>
      <c r="C14180" t="s">
        <v>4914</v>
      </c>
      <c r="D14180" t="s">
        <v>4981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4846</v>
      </c>
      <c r="B14181" s="60">
        <v>548</v>
      </c>
      <c r="C14181" t="s">
        <v>4914</v>
      </c>
      <c r="D14181" t="s">
        <v>4981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4846</v>
      </c>
      <c r="B14182" s="60">
        <v>548</v>
      </c>
      <c r="C14182" t="s">
        <v>4914</v>
      </c>
      <c r="D14182" t="s">
        <v>4981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4846</v>
      </c>
      <c r="B14183" s="60">
        <v>548</v>
      </c>
      <c r="C14183" t="s">
        <v>4914</v>
      </c>
      <c r="D14183" t="s">
        <v>4981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4846</v>
      </c>
      <c r="B14184" s="60">
        <v>548</v>
      </c>
      <c r="C14184" t="s">
        <v>4914</v>
      </c>
      <c r="D14184" t="s">
        <v>4981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4846</v>
      </c>
      <c r="B14185" s="60">
        <v>548</v>
      </c>
      <c r="C14185" t="s">
        <v>4914</v>
      </c>
      <c r="D14185" t="s">
        <v>4981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4846</v>
      </c>
      <c r="B14186" s="60">
        <v>548</v>
      </c>
      <c r="C14186" t="s">
        <v>4914</v>
      </c>
      <c r="D14186" t="s">
        <v>4981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4846</v>
      </c>
      <c r="B14187" s="60">
        <v>548</v>
      </c>
      <c r="C14187" t="s">
        <v>4914</v>
      </c>
      <c r="D14187" t="s">
        <v>4981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4846</v>
      </c>
      <c r="B14188" s="60">
        <v>548</v>
      </c>
      <c r="C14188" t="s">
        <v>4914</v>
      </c>
      <c r="D14188" t="s">
        <v>4981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4846</v>
      </c>
      <c r="B14189" s="60">
        <v>548</v>
      </c>
      <c r="C14189" t="s">
        <v>4914</v>
      </c>
      <c r="D14189" t="s">
        <v>4981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4846</v>
      </c>
      <c r="B14190" s="60">
        <v>548</v>
      </c>
      <c r="C14190" t="s">
        <v>4914</v>
      </c>
      <c r="D14190" t="s">
        <v>4981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4846</v>
      </c>
      <c r="B14191" s="60">
        <v>548</v>
      </c>
      <c r="C14191" t="s">
        <v>4914</v>
      </c>
      <c r="D14191" t="s">
        <v>4981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4846</v>
      </c>
      <c r="B14192" s="60">
        <v>548</v>
      </c>
      <c r="C14192" t="s">
        <v>4914</v>
      </c>
      <c r="D14192" t="s">
        <v>4981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4846</v>
      </c>
      <c r="B14193" s="60">
        <v>548</v>
      </c>
      <c r="C14193" t="s">
        <v>4914</v>
      </c>
      <c r="D14193" t="s">
        <v>4981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4846</v>
      </c>
      <c r="B14194" s="60">
        <v>548</v>
      </c>
      <c r="C14194" t="s">
        <v>4914</v>
      </c>
      <c r="D14194" t="s">
        <v>4981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4846</v>
      </c>
      <c r="B14195" s="60">
        <v>548</v>
      </c>
      <c r="C14195" t="s">
        <v>4914</v>
      </c>
      <c r="D14195" t="s">
        <v>4981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4846</v>
      </c>
      <c r="B14196" s="60">
        <v>548</v>
      </c>
      <c r="C14196" t="s">
        <v>4914</v>
      </c>
      <c r="D14196" t="s">
        <v>4981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4846</v>
      </c>
      <c r="B14197" s="60">
        <v>548</v>
      </c>
      <c r="C14197" t="s">
        <v>4914</v>
      </c>
      <c r="D14197" t="s">
        <v>4981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4846</v>
      </c>
      <c r="B14198" s="60">
        <v>548</v>
      </c>
      <c r="C14198" t="s">
        <v>4914</v>
      </c>
      <c r="D14198" t="s">
        <v>4981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4846</v>
      </c>
      <c r="B14199" s="60">
        <v>548</v>
      </c>
      <c r="C14199" t="s">
        <v>4914</v>
      </c>
      <c r="D14199" t="s">
        <v>4981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4846</v>
      </c>
      <c r="B14200" s="60">
        <v>548</v>
      </c>
      <c r="C14200" t="s">
        <v>4914</v>
      </c>
      <c r="D14200" t="s">
        <v>4981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4846</v>
      </c>
      <c r="B14201" s="60">
        <v>548</v>
      </c>
      <c r="C14201" t="s">
        <v>4914</v>
      </c>
      <c r="D14201" t="s">
        <v>4981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4846</v>
      </c>
      <c r="B14202" s="60">
        <v>548</v>
      </c>
      <c r="C14202" t="s">
        <v>4914</v>
      </c>
      <c r="D14202" t="s">
        <v>4981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4846</v>
      </c>
      <c r="B14203" s="60">
        <v>548</v>
      </c>
      <c r="C14203" t="s">
        <v>4914</v>
      </c>
      <c r="D14203" t="s">
        <v>4981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4846</v>
      </c>
      <c r="B14204" s="60">
        <v>548</v>
      </c>
      <c r="C14204" t="s">
        <v>4914</v>
      </c>
      <c r="D14204" t="s">
        <v>4981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4846</v>
      </c>
      <c r="B14205" s="60">
        <v>548</v>
      </c>
      <c r="C14205" t="s">
        <v>4914</v>
      </c>
      <c r="D14205" t="s">
        <v>4981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4846</v>
      </c>
      <c r="B14206" s="60">
        <v>548</v>
      </c>
      <c r="C14206" t="s">
        <v>4914</v>
      </c>
      <c r="D14206" t="s">
        <v>4981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4846</v>
      </c>
      <c r="B14207" s="60">
        <v>548</v>
      </c>
      <c r="C14207" t="s">
        <v>4914</v>
      </c>
      <c r="D14207" t="s">
        <v>4981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4846</v>
      </c>
      <c r="B14208" s="60">
        <v>548</v>
      </c>
      <c r="C14208" t="s">
        <v>4914</v>
      </c>
      <c r="D14208" t="s">
        <v>4981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4846</v>
      </c>
      <c r="B14209" s="60">
        <v>548</v>
      </c>
      <c r="C14209" t="s">
        <v>4914</v>
      </c>
      <c r="D14209" t="s">
        <v>4981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4846</v>
      </c>
      <c r="B14210" s="60">
        <v>548</v>
      </c>
      <c r="C14210" t="s">
        <v>4914</v>
      </c>
      <c r="D14210" t="s">
        <v>4981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4846</v>
      </c>
      <c r="B14211" s="60">
        <v>548</v>
      </c>
      <c r="C14211" t="s">
        <v>4914</v>
      </c>
      <c r="D14211" t="s">
        <v>4981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4846</v>
      </c>
      <c r="B14212" s="60">
        <v>548</v>
      </c>
      <c r="C14212" t="s">
        <v>4914</v>
      </c>
      <c r="D14212" t="s">
        <v>4981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4846</v>
      </c>
      <c r="B14213" s="60">
        <v>548</v>
      </c>
      <c r="C14213" t="s">
        <v>4914</v>
      </c>
      <c r="D14213" t="s">
        <v>4981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4846</v>
      </c>
      <c r="B14214" s="60">
        <v>548</v>
      </c>
      <c r="C14214" t="s">
        <v>4914</v>
      </c>
      <c r="D14214" t="s">
        <v>4981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4846</v>
      </c>
      <c r="B14215" s="60">
        <v>548</v>
      </c>
      <c r="C14215" t="s">
        <v>4914</v>
      </c>
      <c r="D14215" t="s">
        <v>4981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4846</v>
      </c>
      <c r="B14216" s="60">
        <v>548</v>
      </c>
      <c r="C14216" t="s">
        <v>4914</v>
      </c>
      <c r="D14216" t="s">
        <v>4981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4846</v>
      </c>
      <c r="B14217" s="60">
        <v>548</v>
      </c>
      <c r="C14217" t="s">
        <v>4914</v>
      </c>
      <c r="D14217" t="s">
        <v>4981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4846</v>
      </c>
      <c r="B14218" s="60">
        <v>548</v>
      </c>
      <c r="C14218" t="s">
        <v>4914</v>
      </c>
      <c r="D14218" t="s">
        <v>4981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4846</v>
      </c>
      <c r="B14219" s="60">
        <v>548</v>
      </c>
      <c r="C14219" t="s">
        <v>4914</v>
      </c>
      <c r="D14219" t="s">
        <v>4981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4846</v>
      </c>
      <c r="B14220" s="60">
        <v>548</v>
      </c>
      <c r="C14220" t="s">
        <v>4914</v>
      </c>
      <c r="D14220" t="s">
        <v>4981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4846</v>
      </c>
      <c r="B14221" s="60">
        <v>548</v>
      </c>
      <c r="C14221" t="s">
        <v>4914</v>
      </c>
      <c r="D14221" t="s">
        <v>4981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4846</v>
      </c>
      <c r="B14222" s="60">
        <v>548</v>
      </c>
      <c r="C14222" t="s">
        <v>4914</v>
      </c>
      <c r="D14222" t="s">
        <v>4981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4846</v>
      </c>
      <c r="B14223" s="60">
        <v>548</v>
      </c>
      <c r="C14223" t="s">
        <v>4914</v>
      </c>
      <c r="D14223" t="s">
        <v>4981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4846</v>
      </c>
      <c r="B14224" s="60">
        <v>548</v>
      </c>
      <c r="C14224" t="s">
        <v>4914</v>
      </c>
      <c r="D14224" t="s">
        <v>4981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4846</v>
      </c>
      <c r="B14225" s="60">
        <v>548</v>
      </c>
      <c r="C14225" t="s">
        <v>4914</v>
      </c>
      <c r="D14225" t="s">
        <v>4981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4846</v>
      </c>
      <c r="B14226" s="60">
        <v>548</v>
      </c>
      <c r="C14226" t="s">
        <v>4914</v>
      </c>
      <c r="D14226" t="s">
        <v>4981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4846</v>
      </c>
      <c r="B14227" s="60">
        <v>548</v>
      </c>
      <c r="C14227" t="s">
        <v>4914</v>
      </c>
      <c r="D14227" t="s">
        <v>4981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4846</v>
      </c>
      <c r="B14228" s="60">
        <v>548</v>
      </c>
      <c r="C14228" t="s">
        <v>4914</v>
      </c>
      <c r="D14228" t="s">
        <v>4981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4846</v>
      </c>
      <c r="B14229" s="60">
        <v>548</v>
      </c>
      <c r="C14229" t="s">
        <v>4914</v>
      </c>
      <c r="D14229" t="s">
        <v>4981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4846</v>
      </c>
      <c r="B14230" s="60">
        <v>548</v>
      </c>
      <c r="C14230" t="s">
        <v>4914</v>
      </c>
      <c r="D14230" t="s">
        <v>4981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4846</v>
      </c>
      <c r="B14231" s="60">
        <v>548</v>
      </c>
      <c r="C14231" t="s">
        <v>4914</v>
      </c>
      <c r="D14231" t="s">
        <v>4981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4846</v>
      </c>
      <c r="B14232" s="60">
        <v>548</v>
      </c>
      <c r="C14232" t="s">
        <v>4914</v>
      </c>
      <c r="D14232" t="s">
        <v>4981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4846</v>
      </c>
      <c r="B14233" s="60">
        <v>548</v>
      </c>
      <c r="C14233" t="s">
        <v>4914</v>
      </c>
      <c r="D14233" t="s">
        <v>4981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4846</v>
      </c>
      <c r="B14234" s="60">
        <v>548</v>
      </c>
      <c r="C14234" t="s">
        <v>4914</v>
      </c>
      <c r="D14234" t="s">
        <v>4981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4846</v>
      </c>
      <c r="B14235" s="60">
        <v>548</v>
      </c>
      <c r="C14235" t="s">
        <v>4914</v>
      </c>
      <c r="D14235" t="s">
        <v>4981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4846</v>
      </c>
      <c r="B14236" s="60">
        <v>548</v>
      </c>
      <c r="C14236" t="s">
        <v>4914</v>
      </c>
      <c r="D14236" t="s">
        <v>4981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4846</v>
      </c>
      <c r="B14237" s="60">
        <v>548</v>
      </c>
      <c r="C14237" t="s">
        <v>4914</v>
      </c>
      <c r="D14237" t="s">
        <v>4981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4846</v>
      </c>
      <c r="B14238" s="60">
        <v>548</v>
      </c>
      <c r="C14238" t="s">
        <v>4914</v>
      </c>
      <c r="D14238" t="s">
        <v>4981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4846</v>
      </c>
      <c r="B14239" s="60">
        <v>548</v>
      </c>
      <c r="C14239" t="s">
        <v>4914</v>
      </c>
      <c r="D14239" t="s">
        <v>4981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4846</v>
      </c>
      <c r="B14240" s="60">
        <v>548</v>
      </c>
      <c r="C14240" t="s">
        <v>4914</v>
      </c>
      <c r="D14240" t="s">
        <v>4981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4846</v>
      </c>
      <c r="B14241" s="60">
        <v>548</v>
      </c>
      <c r="C14241" t="s">
        <v>4914</v>
      </c>
      <c r="D14241" t="s">
        <v>4981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4846</v>
      </c>
      <c r="B14242" s="60">
        <v>548</v>
      </c>
      <c r="C14242" t="s">
        <v>4914</v>
      </c>
      <c r="D14242" t="s">
        <v>4981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4846</v>
      </c>
      <c r="B14243" s="60">
        <v>548</v>
      </c>
      <c r="C14243" t="s">
        <v>4914</v>
      </c>
      <c r="D14243" t="s">
        <v>4981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4846</v>
      </c>
      <c r="B14244" s="60">
        <v>548</v>
      </c>
      <c r="C14244" t="s">
        <v>4914</v>
      </c>
      <c r="D14244" t="s">
        <v>4981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4846</v>
      </c>
      <c r="B14245" s="60">
        <v>548</v>
      </c>
      <c r="C14245" t="s">
        <v>4914</v>
      </c>
      <c r="D14245" t="s">
        <v>4981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4846</v>
      </c>
      <c r="B14246" s="60">
        <v>548</v>
      </c>
      <c r="C14246" t="s">
        <v>4914</v>
      </c>
      <c r="D14246" t="s">
        <v>4981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4846</v>
      </c>
      <c r="B14247" s="60">
        <v>548</v>
      </c>
      <c r="C14247" t="s">
        <v>4914</v>
      </c>
      <c r="D14247" t="s">
        <v>4981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4846</v>
      </c>
      <c r="B14248" s="60">
        <v>548</v>
      </c>
      <c r="C14248" t="s">
        <v>4914</v>
      </c>
      <c r="D14248" t="s">
        <v>4981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4846</v>
      </c>
      <c r="B14249" s="60">
        <v>548</v>
      </c>
      <c r="C14249" t="s">
        <v>4914</v>
      </c>
      <c r="D14249" t="s">
        <v>4981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4846</v>
      </c>
      <c r="B14250" s="60">
        <v>548</v>
      </c>
      <c r="C14250" t="s">
        <v>4914</v>
      </c>
      <c r="D14250" t="s">
        <v>4981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4846</v>
      </c>
      <c r="B14251" s="60">
        <v>548</v>
      </c>
      <c r="C14251" t="s">
        <v>4914</v>
      </c>
      <c r="D14251" t="s">
        <v>4981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4846</v>
      </c>
      <c r="B14252" s="60">
        <v>548</v>
      </c>
      <c r="C14252" t="s">
        <v>4914</v>
      </c>
      <c r="D14252" t="s">
        <v>4981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4846</v>
      </c>
      <c r="B14253" s="60">
        <v>548</v>
      </c>
      <c r="C14253" t="s">
        <v>4914</v>
      </c>
      <c r="D14253" t="s">
        <v>4981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4846</v>
      </c>
      <c r="B14254" s="60">
        <v>548</v>
      </c>
      <c r="C14254" t="s">
        <v>4914</v>
      </c>
      <c r="D14254" t="s">
        <v>4981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4846</v>
      </c>
      <c r="B14255" s="60">
        <v>548</v>
      </c>
      <c r="C14255" t="s">
        <v>4914</v>
      </c>
      <c r="D14255" t="s">
        <v>4981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4846</v>
      </c>
      <c r="B14256" s="60">
        <v>548</v>
      </c>
      <c r="C14256" t="s">
        <v>4914</v>
      </c>
      <c r="D14256" t="s">
        <v>4981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4846</v>
      </c>
      <c r="B14257" s="60">
        <v>548</v>
      </c>
      <c r="C14257" t="s">
        <v>4914</v>
      </c>
      <c r="D14257" t="s">
        <v>4981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4846</v>
      </c>
      <c r="B14258" s="60">
        <v>548</v>
      </c>
      <c r="C14258" t="s">
        <v>4914</v>
      </c>
      <c r="D14258" t="s">
        <v>4981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4846</v>
      </c>
      <c r="B14259" s="60">
        <v>548</v>
      </c>
      <c r="C14259" t="s">
        <v>4914</v>
      </c>
      <c r="D14259" t="s">
        <v>4981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4846</v>
      </c>
      <c r="B14260" s="60">
        <v>548</v>
      </c>
      <c r="C14260" t="s">
        <v>4914</v>
      </c>
      <c r="D14260" t="s">
        <v>4981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4846</v>
      </c>
      <c r="B14261" s="60">
        <v>548</v>
      </c>
      <c r="C14261" t="s">
        <v>4914</v>
      </c>
      <c r="D14261" t="s">
        <v>4981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4846</v>
      </c>
      <c r="B14262" s="60">
        <v>548</v>
      </c>
      <c r="C14262" t="s">
        <v>4914</v>
      </c>
      <c r="D14262" t="s">
        <v>4981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4846</v>
      </c>
      <c r="B14263" s="60">
        <v>548</v>
      </c>
      <c r="C14263" t="s">
        <v>4914</v>
      </c>
      <c r="D14263" t="s">
        <v>4981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4846</v>
      </c>
      <c r="B14264" s="60">
        <v>548</v>
      </c>
      <c r="C14264" t="s">
        <v>4914</v>
      </c>
      <c r="D14264" t="s">
        <v>4981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4846</v>
      </c>
      <c r="B14265" s="60">
        <v>548</v>
      </c>
      <c r="C14265" t="s">
        <v>4914</v>
      </c>
      <c r="D14265" t="s">
        <v>4981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4846</v>
      </c>
      <c r="B14266" s="60">
        <v>548</v>
      </c>
      <c r="C14266" t="s">
        <v>4914</v>
      </c>
      <c r="D14266" t="s">
        <v>4981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4846</v>
      </c>
      <c r="B14267" s="60">
        <v>548</v>
      </c>
      <c r="C14267" t="s">
        <v>4914</v>
      </c>
      <c r="D14267" t="s">
        <v>4981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4846</v>
      </c>
      <c r="B14268" s="60">
        <v>548</v>
      </c>
      <c r="C14268" t="s">
        <v>4914</v>
      </c>
      <c r="D14268" t="s">
        <v>4981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4846</v>
      </c>
      <c r="B14269" s="60">
        <v>548</v>
      </c>
      <c r="C14269" t="s">
        <v>4914</v>
      </c>
      <c r="D14269" t="s">
        <v>4981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4846</v>
      </c>
      <c r="B14270" s="60">
        <v>548</v>
      </c>
      <c r="C14270" t="s">
        <v>4914</v>
      </c>
      <c r="D14270" t="s">
        <v>4981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4846</v>
      </c>
      <c r="B14271" s="60">
        <v>548</v>
      </c>
      <c r="C14271" t="s">
        <v>4914</v>
      </c>
      <c r="D14271" t="s">
        <v>4981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4846</v>
      </c>
      <c r="B14272" s="60">
        <v>548</v>
      </c>
      <c r="C14272" t="s">
        <v>4914</v>
      </c>
      <c r="D14272" t="s">
        <v>4981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4846</v>
      </c>
      <c r="B14273" s="60">
        <v>548</v>
      </c>
      <c r="C14273" t="s">
        <v>4914</v>
      </c>
      <c r="D14273" t="s">
        <v>4981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4846</v>
      </c>
      <c r="B14274" s="60">
        <v>548</v>
      </c>
      <c r="C14274" t="s">
        <v>4914</v>
      </c>
      <c r="D14274" t="s">
        <v>4981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4846</v>
      </c>
      <c r="B14275" s="60">
        <v>548</v>
      </c>
      <c r="C14275" t="s">
        <v>4914</v>
      </c>
      <c r="D14275" t="s">
        <v>4981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4846</v>
      </c>
      <c r="B14276" s="60">
        <v>548</v>
      </c>
      <c r="C14276" t="s">
        <v>4914</v>
      </c>
      <c r="D14276" t="s">
        <v>4981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4846</v>
      </c>
      <c r="B14277" s="60">
        <v>548</v>
      </c>
      <c r="C14277" t="s">
        <v>4914</v>
      </c>
      <c r="D14277" t="s">
        <v>4981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4846</v>
      </c>
      <c r="B14278" s="60">
        <v>548</v>
      </c>
      <c r="C14278" t="s">
        <v>4914</v>
      </c>
      <c r="D14278" t="s">
        <v>4981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4846</v>
      </c>
      <c r="B14279" s="60">
        <v>548</v>
      </c>
      <c r="C14279" t="s">
        <v>4914</v>
      </c>
      <c r="D14279" t="s">
        <v>4981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4846</v>
      </c>
      <c r="B14280" s="60">
        <v>548</v>
      </c>
      <c r="C14280" t="s">
        <v>4914</v>
      </c>
      <c r="D14280" t="s">
        <v>4981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4846</v>
      </c>
      <c r="B14281" s="60">
        <v>548</v>
      </c>
      <c r="C14281" t="s">
        <v>4914</v>
      </c>
      <c r="D14281" t="s">
        <v>4981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4847</v>
      </c>
      <c r="B14282" s="60">
        <v>181</v>
      </c>
      <c r="C14282" t="s">
        <v>4915</v>
      </c>
      <c r="D14282" t="s">
        <v>4982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4847</v>
      </c>
      <c r="B14283" s="60">
        <v>181</v>
      </c>
      <c r="C14283" t="s">
        <v>4915</v>
      </c>
      <c r="D14283" t="s">
        <v>4982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4847</v>
      </c>
      <c r="B14284" s="60">
        <v>181</v>
      </c>
      <c r="C14284" t="s">
        <v>4915</v>
      </c>
      <c r="D14284" t="s">
        <v>4982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4847</v>
      </c>
      <c r="B14285" s="60">
        <v>181</v>
      </c>
      <c r="C14285" t="s">
        <v>4915</v>
      </c>
      <c r="D14285" t="s">
        <v>4982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4847</v>
      </c>
      <c r="B14286" s="60">
        <v>181</v>
      </c>
      <c r="C14286" t="s">
        <v>4915</v>
      </c>
      <c r="D14286" t="s">
        <v>4982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4847</v>
      </c>
      <c r="B14287" s="60">
        <v>181</v>
      </c>
      <c r="C14287" t="s">
        <v>4915</v>
      </c>
      <c r="D14287" t="s">
        <v>4982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4847</v>
      </c>
      <c r="B14288" s="60">
        <v>181</v>
      </c>
      <c r="C14288" t="s">
        <v>4915</v>
      </c>
      <c r="D14288" t="s">
        <v>4982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4847</v>
      </c>
      <c r="B14289" s="60">
        <v>181</v>
      </c>
      <c r="C14289" t="s">
        <v>4915</v>
      </c>
      <c r="D14289" t="s">
        <v>4982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4847</v>
      </c>
      <c r="B14290" s="60">
        <v>181</v>
      </c>
      <c r="C14290" t="s">
        <v>4915</v>
      </c>
      <c r="D14290" t="s">
        <v>4982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4847</v>
      </c>
      <c r="B14291" s="60">
        <v>181</v>
      </c>
      <c r="C14291" t="s">
        <v>4915</v>
      </c>
      <c r="D14291" t="s">
        <v>4982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4847</v>
      </c>
      <c r="B14292" s="60">
        <v>181</v>
      </c>
      <c r="C14292" t="s">
        <v>4915</v>
      </c>
      <c r="D14292" t="s">
        <v>4982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4847</v>
      </c>
      <c r="B14293" s="60">
        <v>181</v>
      </c>
      <c r="C14293" t="s">
        <v>4915</v>
      </c>
      <c r="D14293" t="s">
        <v>4982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4847</v>
      </c>
      <c r="B14294" s="60">
        <v>181</v>
      </c>
      <c r="C14294" t="s">
        <v>4915</v>
      </c>
      <c r="D14294" t="s">
        <v>4982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4847</v>
      </c>
      <c r="B14295" s="60">
        <v>181</v>
      </c>
      <c r="C14295" t="s">
        <v>4915</v>
      </c>
      <c r="D14295" t="s">
        <v>4982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4847</v>
      </c>
      <c r="B14296" s="60">
        <v>181</v>
      </c>
      <c r="C14296" t="s">
        <v>4915</v>
      </c>
      <c r="D14296" t="s">
        <v>4982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4847</v>
      </c>
      <c r="B14297" s="60">
        <v>181</v>
      </c>
      <c r="C14297" t="s">
        <v>4915</v>
      </c>
      <c r="D14297" t="s">
        <v>4982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4847</v>
      </c>
      <c r="B14298" s="60">
        <v>181</v>
      </c>
      <c r="C14298" t="s">
        <v>4915</v>
      </c>
      <c r="D14298" t="s">
        <v>4982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4847</v>
      </c>
      <c r="B14299" s="60">
        <v>181</v>
      </c>
      <c r="C14299" t="s">
        <v>4915</v>
      </c>
      <c r="D14299" t="s">
        <v>4982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4847</v>
      </c>
      <c r="B14300" s="60">
        <v>181</v>
      </c>
      <c r="C14300" t="s">
        <v>4915</v>
      </c>
      <c r="D14300" t="s">
        <v>4982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4847</v>
      </c>
      <c r="B14301" s="60">
        <v>181</v>
      </c>
      <c r="C14301" t="s">
        <v>4915</v>
      </c>
      <c r="D14301" t="s">
        <v>4982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4847</v>
      </c>
      <c r="B14302" s="60">
        <v>181</v>
      </c>
      <c r="C14302" t="s">
        <v>4915</v>
      </c>
      <c r="D14302" t="s">
        <v>4982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4847</v>
      </c>
      <c r="B14303" s="60">
        <v>181</v>
      </c>
      <c r="C14303" t="s">
        <v>4915</v>
      </c>
      <c r="D14303" t="s">
        <v>4982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4847</v>
      </c>
      <c r="B14304" s="60">
        <v>181</v>
      </c>
      <c r="C14304" t="s">
        <v>4915</v>
      </c>
      <c r="D14304" t="s">
        <v>4982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4847</v>
      </c>
      <c r="B14305" s="60">
        <v>181</v>
      </c>
      <c r="C14305" t="s">
        <v>4915</v>
      </c>
      <c r="D14305" t="s">
        <v>4982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4847</v>
      </c>
      <c r="B14306" s="60">
        <v>181</v>
      </c>
      <c r="C14306" t="s">
        <v>4915</v>
      </c>
      <c r="D14306" t="s">
        <v>4982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4847</v>
      </c>
      <c r="B14307" s="60">
        <v>181</v>
      </c>
      <c r="C14307" t="s">
        <v>4915</v>
      </c>
      <c r="D14307" t="s">
        <v>4982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4847</v>
      </c>
      <c r="B14308" s="60">
        <v>181</v>
      </c>
      <c r="C14308" t="s">
        <v>4915</v>
      </c>
      <c r="D14308" t="s">
        <v>4982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4847</v>
      </c>
      <c r="B14309" s="60">
        <v>181</v>
      </c>
      <c r="C14309" t="s">
        <v>4915</v>
      </c>
      <c r="D14309" t="s">
        <v>4982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4847</v>
      </c>
      <c r="B14310" s="60">
        <v>181</v>
      </c>
      <c r="C14310" t="s">
        <v>4915</v>
      </c>
      <c r="D14310" t="s">
        <v>4982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4847</v>
      </c>
      <c r="B14311" s="60">
        <v>181</v>
      </c>
      <c r="C14311" t="s">
        <v>4915</v>
      </c>
      <c r="D14311" t="s">
        <v>4982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4847</v>
      </c>
      <c r="B14312" s="60">
        <v>181</v>
      </c>
      <c r="C14312" t="s">
        <v>4915</v>
      </c>
      <c r="D14312" t="s">
        <v>4982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4847</v>
      </c>
      <c r="B14313" s="60">
        <v>181</v>
      </c>
      <c r="C14313" t="s">
        <v>4915</v>
      </c>
      <c r="D14313" t="s">
        <v>4982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4847</v>
      </c>
      <c r="B14314" s="60">
        <v>181</v>
      </c>
      <c r="C14314" t="s">
        <v>4915</v>
      </c>
      <c r="D14314" t="s">
        <v>4982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4847</v>
      </c>
      <c r="B14315" s="60">
        <v>181</v>
      </c>
      <c r="C14315" t="s">
        <v>4915</v>
      </c>
      <c r="D14315" t="s">
        <v>4982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4847</v>
      </c>
      <c r="B14316" s="60">
        <v>181</v>
      </c>
      <c r="C14316" t="s">
        <v>4915</v>
      </c>
      <c r="D14316" t="s">
        <v>4982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4847</v>
      </c>
      <c r="B14317" s="60">
        <v>181</v>
      </c>
      <c r="C14317" t="s">
        <v>4915</v>
      </c>
      <c r="D14317" t="s">
        <v>4982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4847</v>
      </c>
      <c r="B14318" s="60">
        <v>181</v>
      </c>
      <c r="C14318" t="s">
        <v>4915</v>
      </c>
      <c r="D14318" t="s">
        <v>4982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4847</v>
      </c>
      <c r="B14319" s="60">
        <v>181</v>
      </c>
      <c r="C14319" t="s">
        <v>4915</v>
      </c>
      <c r="D14319" t="s">
        <v>4982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4847</v>
      </c>
      <c r="B14320" s="60">
        <v>181</v>
      </c>
      <c r="C14320" t="s">
        <v>4915</v>
      </c>
      <c r="D14320" t="s">
        <v>4982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4847</v>
      </c>
      <c r="B14321" s="60">
        <v>181</v>
      </c>
      <c r="C14321" t="s">
        <v>4915</v>
      </c>
      <c r="D14321" t="s">
        <v>4982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4847</v>
      </c>
      <c r="B14322" s="60">
        <v>181</v>
      </c>
      <c r="C14322" t="s">
        <v>4915</v>
      </c>
      <c r="D14322" t="s">
        <v>4982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4847</v>
      </c>
      <c r="B14323" s="60">
        <v>181</v>
      </c>
      <c r="C14323" t="s">
        <v>4915</v>
      </c>
      <c r="D14323" t="s">
        <v>4982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4847</v>
      </c>
      <c r="B14324" s="60">
        <v>181</v>
      </c>
      <c r="C14324" t="s">
        <v>4915</v>
      </c>
      <c r="D14324" t="s">
        <v>4982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4847</v>
      </c>
      <c r="B14325" s="60">
        <v>181</v>
      </c>
      <c r="C14325" t="s">
        <v>4915</v>
      </c>
      <c r="D14325" t="s">
        <v>4982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4847</v>
      </c>
      <c r="B14326" s="60">
        <v>181</v>
      </c>
      <c r="C14326" t="s">
        <v>4915</v>
      </c>
      <c r="D14326" t="s">
        <v>4982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4847</v>
      </c>
      <c r="B14327" s="60">
        <v>181</v>
      </c>
      <c r="C14327" t="s">
        <v>4915</v>
      </c>
      <c r="D14327" t="s">
        <v>4982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4847</v>
      </c>
      <c r="B14328" s="60">
        <v>181</v>
      </c>
      <c r="C14328" t="s">
        <v>4915</v>
      </c>
      <c r="D14328" t="s">
        <v>4982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4847</v>
      </c>
      <c r="B14329" s="60">
        <v>181</v>
      </c>
      <c r="C14329" t="s">
        <v>4915</v>
      </c>
      <c r="D14329" t="s">
        <v>4982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4847</v>
      </c>
      <c r="B14330" s="60">
        <v>181</v>
      </c>
      <c r="C14330" t="s">
        <v>4915</v>
      </c>
      <c r="D14330" t="s">
        <v>4982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4847</v>
      </c>
      <c r="B14331" s="60">
        <v>181</v>
      </c>
      <c r="C14331" t="s">
        <v>4915</v>
      </c>
      <c r="D14331" t="s">
        <v>4982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4847</v>
      </c>
      <c r="B14332" s="60">
        <v>181</v>
      </c>
      <c r="C14332" t="s">
        <v>4915</v>
      </c>
      <c r="D14332" t="s">
        <v>4982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4847</v>
      </c>
      <c r="B14333" s="60">
        <v>181</v>
      </c>
      <c r="C14333" t="s">
        <v>4915</v>
      </c>
      <c r="D14333" t="s">
        <v>4982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4847</v>
      </c>
      <c r="B14334" s="60">
        <v>181</v>
      </c>
      <c r="C14334" t="s">
        <v>4915</v>
      </c>
      <c r="D14334" t="s">
        <v>4982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4847</v>
      </c>
      <c r="B14335" s="60">
        <v>181</v>
      </c>
      <c r="C14335" t="s">
        <v>4915</v>
      </c>
      <c r="D14335" t="s">
        <v>4982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4847</v>
      </c>
      <c r="B14336" s="60">
        <v>181</v>
      </c>
      <c r="C14336" t="s">
        <v>4915</v>
      </c>
      <c r="D14336" t="s">
        <v>4982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4847</v>
      </c>
      <c r="B14337" s="60">
        <v>181</v>
      </c>
      <c r="C14337" t="s">
        <v>4915</v>
      </c>
      <c r="D14337" t="s">
        <v>4982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4847</v>
      </c>
      <c r="B14338" s="60">
        <v>181</v>
      </c>
      <c r="C14338" t="s">
        <v>4915</v>
      </c>
      <c r="D14338" t="s">
        <v>4982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4847</v>
      </c>
      <c r="B14339" s="60">
        <v>181</v>
      </c>
      <c r="C14339" t="s">
        <v>4915</v>
      </c>
      <c r="D14339" t="s">
        <v>4982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4847</v>
      </c>
      <c r="B14340" s="60">
        <v>181</v>
      </c>
      <c r="C14340" t="s">
        <v>4915</v>
      </c>
      <c r="D14340" t="s">
        <v>4982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4847</v>
      </c>
      <c r="B14341" s="60">
        <v>181</v>
      </c>
      <c r="C14341" t="s">
        <v>4915</v>
      </c>
      <c r="D14341" t="s">
        <v>4982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4847</v>
      </c>
      <c r="B14342" s="60">
        <v>181</v>
      </c>
      <c r="C14342" t="s">
        <v>4915</v>
      </c>
      <c r="D14342" t="s">
        <v>4982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4847</v>
      </c>
      <c r="B14343" s="60">
        <v>181</v>
      </c>
      <c r="C14343" t="s">
        <v>4915</v>
      </c>
      <c r="D14343" t="s">
        <v>4982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4847</v>
      </c>
      <c r="B14344" s="60">
        <v>181</v>
      </c>
      <c r="C14344" t="s">
        <v>4915</v>
      </c>
      <c r="D14344" t="s">
        <v>4982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4847</v>
      </c>
      <c r="B14345" s="60">
        <v>181</v>
      </c>
      <c r="C14345" t="s">
        <v>4915</v>
      </c>
      <c r="D14345" t="s">
        <v>4982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4847</v>
      </c>
      <c r="B14346" s="60">
        <v>181</v>
      </c>
      <c r="C14346" t="s">
        <v>4915</v>
      </c>
      <c r="D14346" t="s">
        <v>4982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4847</v>
      </c>
      <c r="B14347" s="60">
        <v>181</v>
      </c>
      <c r="C14347" t="s">
        <v>4915</v>
      </c>
      <c r="D14347" t="s">
        <v>4982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4847</v>
      </c>
      <c r="B14348" s="60">
        <v>181</v>
      </c>
      <c r="C14348" t="s">
        <v>4915</v>
      </c>
      <c r="D14348" t="s">
        <v>4982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4847</v>
      </c>
      <c r="B14349" s="60">
        <v>181</v>
      </c>
      <c r="C14349" t="s">
        <v>4915</v>
      </c>
      <c r="D14349" t="s">
        <v>4982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4847</v>
      </c>
      <c r="B14350" s="60">
        <v>181</v>
      </c>
      <c r="C14350" t="s">
        <v>4915</v>
      </c>
      <c r="D14350" t="s">
        <v>4982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4847</v>
      </c>
      <c r="B14351" s="60">
        <v>181</v>
      </c>
      <c r="C14351" t="s">
        <v>4915</v>
      </c>
      <c r="D14351" t="s">
        <v>4982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4847</v>
      </c>
      <c r="B14352" s="60">
        <v>181</v>
      </c>
      <c r="C14352" t="s">
        <v>4915</v>
      </c>
      <c r="D14352" t="s">
        <v>4982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4847</v>
      </c>
      <c r="B14353" s="60">
        <v>181</v>
      </c>
      <c r="C14353" t="s">
        <v>4915</v>
      </c>
      <c r="D14353" t="s">
        <v>4982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4847</v>
      </c>
      <c r="B14354" s="60">
        <v>181</v>
      </c>
      <c r="C14354" t="s">
        <v>4915</v>
      </c>
      <c r="D14354" t="s">
        <v>4982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4847</v>
      </c>
      <c r="B14355" s="60">
        <v>181</v>
      </c>
      <c r="C14355" t="s">
        <v>4915</v>
      </c>
      <c r="D14355" t="s">
        <v>4982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4847</v>
      </c>
      <c r="B14356" s="60">
        <v>181</v>
      </c>
      <c r="C14356" t="s">
        <v>4915</v>
      </c>
      <c r="D14356" t="s">
        <v>4982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4847</v>
      </c>
      <c r="B14357" s="60">
        <v>181</v>
      </c>
      <c r="C14357" t="s">
        <v>4915</v>
      </c>
      <c r="D14357" t="s">
        <v>4982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4847</v>
      </c>
      <c r="B14358" s="60">
        <v>181</v>
      </c>
      <c r="C14358" t="s">
        <v>4915</v>
      </c>
      <c r="D14358" t="s">
        <v>4982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4847</v>
      </c>
      <c r="B14359" s="60">
        <v>181</v>
      </c>
      <c r="C14359" t="s">
        <v>4915</v>
      </c>
      <c r="D14359" t="s">
        <v>4982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4847</v>
      </c>
      <c r="B14360" s="60">
        <v>181</v>
      </c>
      <c r="C14360" t="s">
        <v>4915</v>
      </c>
      <c r="D14360" t="s">
        <v>4982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4847</v>
      </c>
      <c r="B14361" s="60">
        <v>181</v>
      </c>
      <c r="C14361" t="s">
        <v>4915</v>
      </c>
      <c r="D14361" t="s">
        <v>4982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4847</v>
      </c>
      <c r="B14362" s="60">
        <v>181</v>
      </c>
      <c r="C14362" t="s">
        <v>4915</v>
      </c>
      <c r="D14362" t="s">
        <v>4982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4847</v>
      </c>
      <c r="B14363" s="60">
        <v>181</v>
      </c>
      <c r="C14363" t="s">
        <v>4915</v>
      </c>
      <c r="D14363" t="s">
        <v>4982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4847</v>
      </c>
      <c r="B14364" s="60">
        <v>181</v>
      </c>
      <c r="C14364" t="s">
        <v>4915</v>
      </c>
      <c r="D14364" t="s">
        <v>4982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4847</v>
      </c>
      <c r="B14365" s="60">
        <v>181</v>
      </c>
      <c r="C14365" t="s">
        <v>4915</v>
      </c>
      <c r="D14365" t="s">
        <v>4982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4847</v>
      </c>
      <c r="B14366" s="60">
        <v>181</v>
      </c>
      <c r="C14366" t="s">
        <v>4915</v>
      </c>
      <c r="D14366" t="s">
        <v>4982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4847</v>
      </c>
      <c r="B14367" s="60">
        <v>181</v>
      </c>
      <c r="C14367" t="s">
        <v>4915</v>
      </c>
      <c r="D14367" t="s">
        <v>4982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4847</v>
      </c>
      <c r="B14368" s="60">
        <v>181</v>
      </c>
      <c r="C14368" t="s">
        <v>4915</v>
      </c>
      <c r="D14368" t="s">
        <v>4982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4847</v>
      </c>
      <c r="B14369" s="60">
        <v>181</v>
      </c>
      <c r="C14369" t="s">
        <v>4915</v>
      </c>
      <c r="D14369" t="s">
        <v>4982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4847</v>
      </c>
      <c r="B14370" s="60">
        <v>181</v>
      </c>
      <c r="C14370" t="s">
        <v>4915</v>
      </c>
      <c r="D14370" t="s">
        <v>4982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4847</v>
      </c>
      <c r="B14371" s="60">
        <v>181</v>
      </c>
      <c r="C14371" t="s">
        <v>4915</v>
      </c>
      <c r="D14371" t="s">
        <v>4982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4847</v>
      </c>
      <c r="B14372" s="60">
        <v>181</v>
      </c>
      <c r="C14372" t="s">
        <v>4915</v>
      </c>
      <c r="D14372" t="s">
        <v>4982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4847</v>
      </c>
      <c r="B14373" s="60">
        <v>181</v>
      </c>
      <c r="C14373" t="s">
        <v>4915</v>
      </c>
      <c r="D14373" t="s">
        <v>4982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4847</v>
      </c>
      <c r="B14374" s="60">
        <v>181</v>
      </c>
      <c r="C14374" t="s">
        <v>4915</v>
      </c>
      <c r="D14374" t="s">
        <v>4982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4847</v>
      </c>
      <c r="B14375" s="60">
        <v>181</v>
      </c>
      <c r="C14375" t="s">
        <v>4915</v>
      </c>
      <c r="D14375" t="s">
        <v>4982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4847</v>
      </c>
      <c r="B14376" s="60">
        <v>181</v>
      </c>
      <c r="C14376" t="s">
        <v>4915</v>
      </c>
      <c r="D14376" t="s">
        <v>4982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4847</v>
      </c>
      <c r="B14377" s="60">
        <v>181</v>
      </c>
      <c r="C14377" t="s">
        <v>4915</v>
      </c>
      <c r="D14377" t="s">
        <v>4982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4847</v>
      </c>
      <c r="B14378" s="60">
        <v>181</v>
      </c>
      <c r="C14378" t="s">
        <v>4915</v>
      </c>
      <c r="D14378" t="s">
        <v>4982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4847</v>
      </c>
      <c r="B14379" s="60">
        <v>181</v>
      </c>
      <c r="C14379" t="s">
        <v>4915</v>
      </c>
      <c r="D14379" t="s">
        <v>4982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4847</v>
      </c>
      <c r="B14380" s="60">
        <v>181</v>
      </c>
      <c r="C14380" t="s">
        <v>4915</v>
      </c>
      <c r="D14380" t="s">
        <v>4982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4847</v>
      </c>
      <c r="B14381" s="60">
        <v>181</v>
      </c>
      <c r="C14381" t="s">
        <v>4915</v>
      </c>
      <c r="D14381" t="s">
        <v>4982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4847</v>
      </c>
      <c r="B14382" s="60">
        <v>181</v>
      </c>
      <c r="C14382" t="s">
        <v>4915</v>
      </c>
      <c r="D14382" t="s">
        <v>4982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4847</v>
      </c>
      <c r="B14383" s="60">
        <v>181</v>
      </c>
      <c r="C14383" t="s">
        <v>4915</v>
      </c>
      <c r="D14383" t="s">
        <v>4982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4847</v>
      </c>
      <c r="B14384" s="60">
        <v>181</v>
      </c>
      <c r="C14384" t="s">
        <v>4915</v>
      </c>
      <c r="D14384" t="s">
        <v>4982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4847</v>
      </c>
      <c r="B14385" s="60">
        <v>181</v>
      </c>
      <c r="C14385" t="s">
        <v>4915</v>
      </c>
      <c r="D14385" t="s">
        <v>4982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4847</v>
      </c>
      <c r="B14386" s="60">
        <v>181</v>
      </c>
      <c r="C14386" t="s">
        <v>4915</v>
      </c>
      <c r="D14386" t="s">
        <v>4982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4847</v>
      </c>
      <c r="B14387" s="60">
        <v>181</v>
      </c>
      <c r="C14387" t="s">
        <v>4915</v>
      </c>
      <c r="D14387" t="s">
        <v>4982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4847</v>
      </c>
      <c r="B14388" s="60">
        <v>181</v>
      </c>
      <c r="C14388" t="s">
        <v>4915</v>
      </c>
      <c r="D14388" t="s">
        <v>4982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4847</v>
      </c>
      <c r="B14389" s="60">
        <v>181</v>
      </c>
      <c r="C14389" t="s">
        <v>4915</v>
      </c>
      <c r="D14389" t="s">
        <v>4982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4847</v>
      </c>
      <c r="B14390" s="60">
        <v>181</v>
      </c>
      <c r="C14390" t="s">
        <v>4915</v>
      </c>
      <c r="D14390" t="s">
        <v>4982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4847</v>
      </c>
      <c r="B14391" s="60">
        <v>181</v>
      </c>
      <c r="C14391" t="s">
        <v>4915</v>
      </c>
      <c r="D14391" t="s">
        <v>4982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4847</v>
      </c>
      <c r="B14392" s="60">
        <v>181</v>
      </c>
      <c r="C14392" t="s">
        <v>4915</v>
      </c>
      <c r="D14392" t="s">
        <v>4982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4847</v>
      </c>
      <c r="B14393" s="60">
        <v>181</v>
      </c>
      <c r="C14393" t="s">
        <v>4915</v>
      </c>
      <c r="D14393" t="s">
        <v>4982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4847</v>
      </c>
      <c r="B14394" s="60">
        <v>181</v>
      </c>
      <c r="C14394" t="s">
        <v>4915</v>
      </c>
      <c r="D14394" t="s">
        <v>4982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4847</v>
      </c>
      <c r="B14395" s="60">
        <v>181</v>
      </c>
      <c r="C14395" t="s">
        <v>4915</v>
      </c>
      <c r="D14395" t="s">
        <v>4982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4847</v>
      </c>
      <c r="B14396" s="60">
        <v>181</v>
      </c>
      <c r="C14396" t="s">
        <v>4915</v>
      </c>
      <c r="D14396" t="s">
        <v>4982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4847</v>
      </c>
      <c r="B14397" s="60">
        <v>181</v>
      </c>
      <c r="C14397" t="s">
        <v>4915</v>
      </c>
      <c r="D14397" t="s">
        <v>4982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4847</v>
      </c>
      <c r="B14398" s="60">
        <v>181</v>
      </c>
      <c r="C14398" t="s">
        <v>4915</v>
      </c>
      <c r="D14398" t="s">
        <v>4982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4847</v>
      </c>
      <c r="B14399" s="60">
        <v>181</v>
      </c>
      <c r="C14399" t="s">
        <v>4915</v>
      </c>
      <c r="D14399" t="s">
        <v>4982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4847</v>
      </c>
      <c r="B14400" s="60">
        <v>181</v>
      </c>
      <c r="C14400" t="s">
        <v>4915</v>
      </c>
      <c r="D14400" t="s">
        <v>4982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4847</v>
      </c>
      <c r="B14401" s="60">
        <v>181</v>
      </c>
      <c r="C14401" t="s">
        <v>4915</v>
      </c>
      <c r="D14401" t="s">
        <v>4982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4847</v>
      </c>
      <c r="B14402" s="60">
        <v>181</v>
      </c>
      <c r="C14402" t="s">
        <v>4915</v>
      </c>
      <c r="D14402" t="s">
        <v>4982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4847</v>
      </c>
      <c r="B14403" s="60">
        <v>181</v>
      </c>
      <c r="C14403" t="s">
        <v>4915</v>
      </c>
      <c r="D14403" t="s">
        <v>4982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4847</v>
      </c>
      <c r="B14404" s="60">
        <v>181</v>
      </c>
      <c r="C14404" t="s">
        <v>4915</v>
      </c>
      <c r="D14404" t="s">
        <v>4982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4847</v>
      </c>
      <c r="B14405" s="60">
        <v>181</v>
      </c>
      <c r="C14405" t="s">
        <v>4915</v>
      </c>
      <c r="D14405" t="s">
        <v>4982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4847</v>
      </c>
      <c r="B14406" s="60">
        <v>181</v>
      </c>
      <c r="C14406" t="s">
        <v>4915</v>
      </c>
      <c r="D14406" t="s">
        <v>4982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4847</v>
      </c>
      <c r="B14407" s="60">
        <v>181</v>
      </c>
      <c r="C14407" t="s">
        <v>4915</v>
      </c>
      <c r="D14407" t="s">
        <v>4982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4847</v>
      </c>
      <c r="B14408" s="60">
        <v>181</v>
      </c>
      <c r="C14408" t="s">
        <v>4915</v>
      </c>
      <c r="D14408" t="s">
        <v>4982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4847</v>
      </c>
      <c r="B14409" s="60">
        <v>181</v>
      </c>
      <c r="C14409" t="s">
        <v>4915</v>
      </c>
      <c r="D14409" t="s">
        <v>4982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4847</v>
      </c>
      <c r="B14410" s="60">
        <v>181</v>
      </c>
      <c r="C14410" t="s">
        <v>4915</v>
      </c>
      <c r="D14410" t="s">
        <v>4982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4847</v>
      </c>
      <c r="B14411" s="60">
        <v>181</v>
      </c>
      <c r="C14411" t="s">
        <v>4915</v>
      </c>
      <c r="D14411" t="s">
        <v>4982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4847</v>
      </c>
      <c r="B14412" s="60">
        <v>181</v>
      </c>
      <c r="C14412" t="s">
        <v>4915</v>
      </c>
      <c r="D14412" t="s">
        <v>4982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4847</v>
      </c>
      <c r="B14413" s="60">
        <v>181</v>
      </c>
      <c r="C14413" t="s">
        <v>4915</v>
      </c>
      <c r="D14413" t="s">
        <v>4982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4847</v>
      </c>
      <c r="B14414" s="60">
        <v>181</v>
      </c>
      <c r="C14414" t="s">
        <v>4915</v>
      </c>
      <c r="D14414" t="s">
        <v>4982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4847</v>
      </c>
      <c r="B14415" s="60">
        <v>181</v>
      </c>
      <c r="C14415" t="s">
        <v>4915</v>
      </c>
      <c r="D14415" t="s">
        <v>4982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4847</v>
      </c>
      <c r="B14416" s="60">
        <v>181</v>
      </c>
      <c r="C14416" t="s">
        <v>4915</v>
      </c>
      <c r="D14416" t="s">
        <v>4982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4847</v>
      </c>
      <c r="B14417" s="60">
        <v>181</v>
      </c>
      <c r="C14417" t="s">
        <v>4915</v>
      </c>
      <c r="D14417" t="s">
        <v>4982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4847</v>
      </c>
      <c r="B14418" s="60">
        <v>181</v>
      </c>
      <c r="C14418" t="s">
        <v>4915</v>
      </c>
      <c r="D14418" t="s">
        <v>4982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4847</v>
      </c>
      <c r="B14419" s="60">
        <v>181</v>
      </c>
      <c r="C14419" t="s">
        <v>4915</v>
      </c>
      <c r="D14419" t="s">
        <v>4982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4847</v>
      </c>
      <c r="B14420" s="60">
        <v>181</v>
      </c>
      <c r="C14420" t="s">
        <v>4915</v>
      </c>
      <c r="D14420" t="s">
        <v>4982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4847</v>
      </c>
      <c r="B14421" s="60">
        <v>181</v>
      </c>
      <c r="C14421" t="s">
        <v>4915</v>
      </c>
      <c r="D14421" t="s">
        <v>4982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4847</v>
      </c>
      <c r="B14422" s="60">
        <v>181</v>
      </c>
      <c r="C14422" t="s">
        <v>4915</v>
      </c>
      <c r="D14422" t="s">
        <v>4982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4847</v>
      </c>
      <c r="B14423" s="60">
        <v>181</v>
      </c>
      <c r="C14423" t="s">
        <v>4915</v>
      </c>
      <c r="D14423" t="s">
        <v>4982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4847</v>
      </c>
      <c r="B14424" s="60">
        <v>181</v>
      </c>
      <c r="C14424" t="s">
        <v>4915</v>
      </c>
      <c r="D14424" t="s">
        <v>4982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4847</v>
      </c>
      <c r="B14425" s="60">
        <v>181</v>
      </c>
      <c r="C14425" t="s">
        <v>4915</v>
      </c>
      <c r="D14425" t="s">
        <v>4982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4847</v>
      </c>
      <c r="B14426" s="60">
        <v>181</v>
      </c>
      <c r="C14426" t="s">
        <v>4915</v>
      </c>
      <c r="D14426" t="s">
        <v>4982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4847</v>
      </c>
      <c r="B14427" s="60">
        <v>181</v>
      </c>
      <c r="C14427" t="s">
        <v>4915</v>
      </c>
      <c r="D14427" t="s">
        <v>4982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4847</v>
      </c>
      <c r="B14428" s="60">
        <v>181</v>
      </c>
      <c r="C14428" t="s">
        <v>4915</v>
      </c>
      <c r="D14428" t="s">
        <v>4982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4847</v>
      </c>
      <c r="B14429" s="60">
        <v>181</v>
      </c>
      <c r="C14429" t="s">
        <v>4915</v>
      </c>
      <c r="D14429" t="s">
        <v>4982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4847</v>
      </c>
      <c r="B14430" s="60">
        <v>181</v>
      </c>
      <c r="C14430" t="s">
        <v>4915</v>
      </c>
      <c r="D14430" t="s">
        <v>4982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4847</v>
      </c>
      <c r="B14431" s="60">
        <v>181</v>
      </c>
      <c r="C14431" t="s">
        <v>4915</v>
      </c>
      <c r="D14431" t="s">
        <v>4982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4847</v>
      </c>
      <c r="B14432" s="60">
        <v>181</v>
      </c>
      <c r="C14432" t="s">
        <v>4915</v>
      </c>
      <c r="D14432" t="s">
        <v>4982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4847</v>
      </c>
      <c r="B14433" s="60">
        <v>181</v>
      </c>
      <c r="C14433" t="s">
        <v>4915</v>
      </c>
      <c r="D14433" t="s">
        <v>4982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4847</v>
      </c>
      <c r="B14434" s="60">
        <v>181</v>
      </c>
      <c r="C14434" t="s">
        <v>4915</v>
      </c>
      <c r="D14434" t="s">
        <v>4982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4847</v>
      </c>
      <c r="B14435" s="60">
        <v>181</v>
      </c>
      <c r="C14435" t="s">
        <v>4915</v>
      </c>
      <c r="D14435" t="s">
        <v>4982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4847</v>
      </c>
      <c r="B14436" s="60">
        <v>181</v>
      </c>
      <c r="C14436" t="s">
        <v>4915</v>
      </c>
      <c r="D14436" t="s">
        <v>4982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4847</v>
      </c>
      <c r="B14437" s="60">
        <v>181</v>
      </c>
      <c r="C14437" t="s">
        <v>4915</v>
      </c>
      <c r="D14437" t="s">
        <v>4982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4847</v>
      </c>
      <c r="B14438" s="60">
        <v>181</v>
      </c>
      <c r="C14438" t="s">
        <v>4915</v>
      </c>
      <c r="D14438" t="s">
        <v>4982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4847</v>
      </c>
      <c r="B14439" s="60">
        <v>181</v>
      </c>
      <c r="C14439" t="s">
        <v>4915</v>
      </c>
      <c r="D14439" t="s">
        <v>4982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4847</v>
      </c>
      <c r="B14440" s="60">
        <v>181</v>
      </c>
      <c r="C14440" t="s">
        <v>4915</v>
      </c>
      <c r="D14440" t="s">
        <v>4982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4847</v>
      </c>
      <c r="B14441" s="60">
        <v>181</v>
      </c>
      <c r="C14441" t="s">
        <v>4915</v>
      </c>
      <c r="D14441" t="s">
        <v>4982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4847</v>
      </c>
      <c r="B14442" s="60">
        <v>181</v>
      </c>
      <c r="C14442" t="s">
        <v>4915</v>
      </c>
      <c r="D14442" t="s">
        <v>4982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4847</v>
      </c>
      <c r="B14443" s="60">
        <v>181</v>
      </c>
      <c r="C14443" t="s">
        <v>4915</v>
      </c>
      <c r="D14443" t="s">
        <v>4982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4847</v>
      </c>
      <c r="B14444" s="60">
        <v>181</v>
      </c>
      <c r="C14444" t="s">
        <v>4915</v>
      </c>
      <c r="D14444" t="s">
        <v>4982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4847</v>
      </c>
      <c r="B14445" s="60">
        <v>181</v>
      </c>
      <c r="C14445" t="s">
        <v>4915</v>
      </c>
      <c r="D14445" t="s">
        <v>4982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4847</v>
      </c>
      <c r="B14446" s="60">
        <v>181</v>
      </c>
      <c r="C14446" t="s">
        <v>4915</v>
      </c>
      <c r="D14446" t="s">
        <v>4982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4847</v>
      </c>
      <c r="B14447" s="60">
        <v>181</v>
      </c>
      <c r="C14447" t="s">
        <v>4915</v>
      </c>
      <c r="D14447" t="s">
        <v>4982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4847</v>
      </c>
      <c r="B14448" s="60">
        <v>181</v>
      </c>
      <c r="C14448" t="s">
        <v>4915</v>
      </c>
      <c r="D14448" t="s">
        <v>4982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4847</v>
      </c>
      <c r="B14449" s="60">
        <v>181</v>
      </c>
      <c r="C14449" t="s">
        <v>4915</v>
      </c>
      <c r="D14449" t="s">
        <v>4982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4847</v>
      </c>
      <c r="B14450" s="60">
        <v>181</v>
      </c>
      <c r="C14450" t="s">
        <v>4915</v>
      </c>
      <c r="D14450" t="s">
        <v>4982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4847</v>
      </c>
      <c r="B14451" s="60">
        <v>181</v>
      </c>
      <c r="C14451" t="s">
        <v>4915</v>
      </c>
      <c r="D14451" t="s">
        <v>4982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4847</v>
      </c>
      <c r="B14452" s="60">
        <v>181</v>
      </c>
      <c r="C14452" t="s">
        <v>4915</v>
      </c>
      <c r="D14452" t="s">
        <v>4982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4847</v>
      </c>
      <c r="B14453" s="60">
        <v>181</v>
      </c>
      <c r="C14453" t="s">
        <v>4915</v>
      </c>
      <c r="D14453" t="s">
        <v>4982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4847</v>
      </c>
      <c r="B14454" s="60">
        <v>181</v>
      </c>
      <c r="C14454" t="s">
        <v>4915</v>
      </c>
      <c r="D14454" t="s">
        <v>4982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4847</v>
      </c>
      <c r="B14455" s="60">
        <v>181</v>
      </c>
      <c r="C14455" t="s">
        <v>4915</v>
      </c>
      <c r="D14455" t="s">
        <v>4982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4847</v>
      </c>
      <c r="B14456" s="60">
        <v>181</v>
      </c>
      <c r="C14456" t="s">
        <v>4915</v>
      </c>
      <c r="D14456" t="s">
        <v>4982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4847</v>
      </c>
      <c r="B14457" s="60">
        <v>181</v>
      </c>
      <c r="C14457" t="s">
        <v>4915</v>
      </c>
      <c r="D14457" t="s">
        <v>4982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4847</v>
      </c>
      <c r="B14458" s="60">
        <v>181</v>
      </c>
      <c r="C14458" t="s">
        <v>4915</v>
      </c>
      <c r="D14458" t="s">
        <v>4982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4847</v>
      </c>
      <c r="B14459" s="60">
        <v>181</v>
      </c>
      <c r="C14459" t="s">
        <v>4915</v>
      </c>
      <c r="D14459" t="s">
        <v>4982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4847</v>
      </c>
      <c r="B14460" s="60">
        <v>181</v>
      </c>
      <c r="C14460" t="s">
        <v>4915</v>
      </c>
      <c r="D14460" t="s">
        <v>4982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4847</v>
      </c>
      <c r="B14461" s="60">
        <v>181</v>
      </c>
      <c r="C14461" t="s">
        <v>4915</v>
      </c>
      <c r="D14461" t="s">
        <v>4982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4847</v>
      </c>
      <c r="B14462" s="60">
        <v>181</v>
      </c>
      <c r="C14462" t="s">
        <v>4915</v>
      </c>
      <c r="D14462" t="s">
        <v>4982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4847</v>
      </c>
      <c r="B14463" s="60">
        <v>181</v>
      </c>
      <c r="C14463" t="s">
        <v>4915</v>
      </c>
      <c r="D14463" t="s">
        <v>4982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4847</v>
      </c>
      <c r="B14464" s="60">
        <v>181</v>
      </c>
      <c r="C14464" t="s">
        <v>4915</v>
      </c>
      <c r="D14464" t="s">
        <v>4982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4847</v>
      </c>
      <c r="B14465" s="60">
        <v>181</v>
      </c>
      <c r="C14465" t="s">
        <v>4915</v>
      </c>
      <c r="D14465" t="s">
        <v>4982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4847</v>
      </c>
      <c r="B14466" s="60">
        <v>181</v>
      </c>
      <c r="C14466" t="s">
        <v>4915</v>
      </c>
      <c r="D14466" t="s">
        <v>4982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4847</v>
      </c>
      <c r="B14467" s="60">
        <v>181</v>
      </c>
      <c r="C14467" t="s">
        <v>4915</v>
      </c>
      <c r="D14467" t="s">
        <v>4982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4847</v>
      </c>
      <c r="B14468" s="60">
        <v>181</v>
      </c>
      <c r="C14468" t="s">
        <v>4915</v>
      </c>
      <c r="D14468" t="s">
        <v>4982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4847</v>
      </c>
      <c r="B14469" s="60">
        <v>181</v>
      </c>
      <c r="C14469" t="s">
        <v>4915</v>
      </c>
      <c r="D14469" t="s">
        <v>4982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4847</v>
      </c>
      <c r="B14470" s="60">
        <v>181</v>
      </c>
      <c r="C14470" t="s">
        <v>4915</v>
      </c>
      <c r="D14470" t="s">
        <v>4982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4847</v>
      </c>
      <c r="B14471" s="60">
        <v>181</v>
      </c>
      <c r="C14471" t="s">
        <v>4915</v>
      </c>
      <c r="D14471" t="s">
        <v>4982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4847</v>
      </c>
      <c r="B14472" s="60">
        <v>181</v>
      </c>
      <c r="C14472" t="s">
        <v>4915</v>
      </c>
      <c r="D14472" t="s">
        <v>4982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4847</v>
      </c>
      <c r="B14473" s="60">
        <v>181</v>
      </c>
      <c r="C14473" t="s">
        <v>4915</v>
      </c>
      <c r="D14473" t="s">
        <v>4982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4847</v>
      </c>
      <c r="B14474" s="60">
        <v>181</v>
      </c>
      <c r="C14474" t="s">
        <v>4915</v>
      </c>
      <c r="D14474" t="s">
        <v>4982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4847</v>
      </c>
      <c r="B14475" s="60">
        <v>181</v>
      </c>
      <c r="C14475" t="s">
        <v>4915</v>
      </c>
      <c r="D14475" t="s">
        <v>4982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4847</v>
      </c>
      <c r="B14476" s="60">
        <v>181</v>
      </c>
      <c r="C14476" t="s">
        <v>4915</v>
      </c>
      <c r="D14476" t="s">
        <v>4982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4847</v>
      </c>
      <c r="B14477" s="60">
        <v>181</v>
      </c>
      <c r="C14477" t="s">
        <v>4915</v>
      </c>
      <c r="D14477" t="s">
        <v>4982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4847</v>
      </c>
      <c r="B14478" s="60">
        <v>181</v>
      </c>
      <c r="C14478" t="s">
        <v>4915</v>
      </c>
      <c r="D14478" t="s">
        <v>4982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4847</v>
      </c>
      <c r="B14479" s="60">
        <v>181</v>
      </c>
      <c r="C14479" t="s">
        <v>4915</v>
      </c>
      <c r="D14479" t="s">
        <v>4982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4847</v>
      </c>
      <c r="B14480" s="60">
        <v>181</v>
      </c>
      <c r="C14480" t="s">
        <v>4915</v>
      </c>
      <c r="D14480" t="s">
        <v>4982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4847</v>
      </c>
      <c r="B14481" s="60">
        <v>181</v>
      </c>
      <c r="C14481" t="s">
        <v>4915</v>
      </c>
      <c r="D14481" t="s">
        <v>4982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4847</v>
      </c>
      <c r="B14482" s="60">
        <v>181</v>
      </c>
      <c r="C14482" t="s">
        <v>4915</v>
      </c>
      <c r="D14482" t="s">
        <v>4982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4847</v>
      </c>
      <c r="B14483" s="60">
        <v>181</v>
      </c>
      <c r="C14483" t="s">
        <v>4915</v>
      </c>
      <c r="D14483" t="s">
        <v>4982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4847</v>
      </c>
      <c r="B14484" s="60">
        <v>181</v>
      </c>
      <c r="C14484" t="s">
        <v>4915</v>
      </c>
      <c r="D14484" t="s">
        <v>4982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4847</v>
      </c>
      <c r="B14485" s="60">
        <v>181</v>
      </c>
      <c r="C14485" t="s">
        <v>4915</v>
      </c>
      <c r="D14485" t="s">
        <v>4982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4847</v>
      </c>
      <c r="B14486" s="60">
        <v>181</v>
      </c>
      <c r="C14486" t="s">
        <v>4915</v>
      </c>
      <c r="D14486" t="s">
        <v>4982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4847</v>
      </c>
      <c r="B14487" s="60">
        <v>181</v>
      </c>
      <c r="C14487" t="s">
        <v>4915</v>
      </c>
      <c r="D14487" t="s">
        <v>4982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4847</v>
      </c>
      <c r="B14488" s="60">
        <v>181</v>
      </c>
      <c r="C14488" t="s">
        <v>4915</v>
      </c>
      <c r="D14488" t="s">
        <v>4982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4847</v>
      </c>
      <c r="B14489" s="60">
        <v>181</v>
      </c>
      <c r="C14489" t="s">
        <v>4915</v>
      </c>
      <c r="D14489" t="s">
        <v>4982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4847</v>
      </c>
      <c r="B14490" s="60">
        <v>181</v>
      </c>
      <c r="C14490" t="s">
        <v>4915</v>
      </c>
      <c r="D14490" t="s">
        <v>4982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4847</v>
      </c>
      <c r="B14491" s="60">
        <v>181</v>
      </c>
      <c r="C14491" t="s">
        <v>4915</v>
      </c>
      <c r="D14491" t="s">
        <v>4982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4847</v>
      </c>
      <c r="B14492" s="60">
        <v>181</v>
      </c>
      <c r="C14492" t="s">
        <v>4915</v>
      </c>
      <c r="D14492" t="s">
        <v>4982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4847</v>
      </c>
      <c r="B14493" s="60">
        <v>181</v>
      </c>
      <c r="C14493" t="s">
        <v>4915</v>
      </c>
      <c r="D14493" t="s">
        <v>4982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4847</v>
      </c>
      <c r="B14494" s="60">
        <v>181</v>
      </c>
      <c r="C14494" t="s">
        <v>4915</v>
      </c>
      <c r="D14494" t="s">
        <v>4982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4847</v>
      </c>
      <c r="B14495" s="60">
        <v>181</v>
      </c>
      <c r="C14495" t="s">
        <v>4915</v>
      </c>
      <c r="D14495" t="s">
        <v>4982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4847</v>
      </c>
      <c r="B14496" s="60">
        <v>181</v>
      </c>
      <c r="C14496" t="s">
        <v>4915</v>
      </c>
      <c r="D14496" t="s">
        <v>4982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4847</v>
      </c>
      <c r="B14497" s="60">
        <v>181</v>
      </c>
      <c r="C14497" t="s">
        <v>4915</v>
      </c>
      <c r="D14497" t="s">
        <v>4982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4847</v>
      </c>
      <c r="B14498" s="60">
        <v>181</v>
      </c>
      <c r="C14498" t="s">
        <v>4915</v>
      </c>
      <c r="D14498" t="s">
        <v>4982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4847</v>
      </c>
      <c r="B14499" s="60">
        <v>181</v>
      </c>
      <c r="C14499" t="s">
        <v>4915</v>
      </c>
      <c r="D14499" t="s">
        <v>4982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4847</v>
      </c>
      <c r="B14500" s="60">
        <v>181</v>
      </c>
      <c r="C14500" t="s">
        <v>4915</v>
      </c>
      <c r="D14500" t="s">
        <v>4982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4847</v>
      </c>
      <c r="B14501" s="60">
        <v>181</v>
      </c>
      <c r="C14501" t="s">
        <v>4915</v>
      </c>
      <c r="D14501" t="s">
        <v>4982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4847</v>
      </c>
      <c r="B14502" s="60">
        <v>181</v>
      </c>
      <c r="C14502" t="s">
        <v>4915</v>
      </c>
      <c r="D14502" t="s">
        <v>4982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4847</v>
      </c>
      <c r="B14503" s="60">
        <v>181</v>
      </c>
      <c r="C14503" t="s">
        <v>4915</v>
      </c>
      <c r="D14503" t="s">
        <v>4982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4847</v>
      </c>
      <c r="B14504" s="60">
        <v>181</v>
      </c>
      <c r="C14504" t="s">
        <v>4915</v>
      </c>
      <c r="D14504" t="s">
        <v>4982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4847</v>
      </c>
      <c r="B14505" s="60">
        <v>181</v>
      </c>
      <c r="C14505" t="s">
        <v>4915</v>
      </c>
      <c r="D14505" t="s">
        <v>4982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4847</v>
      </c>
      <c r="B14506" s="60">
        <v>181</v>
      </c>
      <c r="C14506" t="s">
        <v>4915</v>
      </c>
      <c r="D14506" t="s">
        <v>4982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4847</v>
      </c>
      <c r="B14507" s="60">
        <v>181</v>
      </c>
      <c r="C14507" t="s">
        <v>4915</v>
      </c>
      <c r="D14507" t="s">
        <v>4982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4847</v>
      </c>
      <c r="B14508" s="60">
        <v>181</v>
      </c>
      <c r="C14508" t="s">
        <v>4915</v>
      </c>
      <c r="D14508" t="s">
        <v>4982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4847</v>
      </c>
      <c r="B14509" s="60">
        <v>181</v>
      </c>
      <c r="C14509" t="s">
        <v>4915</v>
      </c>
      <c r="D14509" t="s">
        <v>4982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4847</v>
      </c>
      <c r="B14510" s="60">
        <v>181</v>
      </c>
      <c r="C14510" t="s">
        <v>4915</v>
      </c>
      <c r="D14510" t="s">
        <v>4982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4847</v>
      </c>
      <c r="B14511" s="60">
        <v>181</v>
      </c>
      <c r="C14511" t="s">
        <v>4915</v>
      </c>
      <c r="D14511" t="s">
        <v>4982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4847</v>
      </c>
      <c r="B14512" s="60">
        <v>181</v>
      </c>
      <c r="C14512" t="s">
        <v>4915</v>
      </c>
      <c r="D14512" t="s">
        <v>4982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4847</v>
      </c>
      <c r="B14513" s="60">
        <v>181</v>
      </c>
      <c r="C14513" t="s">
        <v>4915</v>
      </c>
      <c r="D14513" t="s">
        <v>4982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4847</v>
      </c>
      <c r="B14514" s="60">
        <v>181</v>
      </c>
      <c r="C14514" t="s">
        <v>4915</v>
      </c>
      <c r="D14514" t="s">
        <v>4982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4847</v>
      </c>
      <c r="B14515" s="60">
        <v>181</v>
      </c>
      <c r="C14515" t="s">
        <v>4915</v>
      </c>
      <c r="D14515" t="s">
        <v>4982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4847</v>
      </c>
      <c r="B14516" s="60">
        <v>181</v>
      </c>
      <c r="C14516" t="s">
        <v>4915</v>
      </c>
      <c r="D14516" t="s">
        <v>4982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4847</v>
      </c>
      <c r="B14517" s="60">
        <v>181</v>
      </c>
      <c r="C14517" t="s">
        <v>4915</v>
      </c>
      <c r="D14517" t="s">
        <v>4982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4847</v>
      </c>
      <c r="B14518" s="60">
        <v>181</v>
      </c>
      <c r="C14518" t="s">
        <v>4915</v>
      </c>
      <c r="D14518" t="s">
        <v>4982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4847</v>
      </c>
      <c r="B14519" s="60">
        <v>181</v>
      </c>
      <c r="C14519" t="s">
        <v>4915</v>
      </c>
      <c r="D14519" t="s">
        <v>4982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4847</v>
      </c>
      <c r="B14520" s="60">
        <v>181</v>
      </c>
      <c r="C14520" t="s">
        <v>4915</v>
      </c>
      <c r="D14520" t="s">
        <v>4982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4847</v>
      </c>
      <c r="B14521" s="60">
        <v>181</v>
      </c>
      <c r="C14521" t="s">
        <v>4915</v>
      </c>
      <c r="D14521" t="s">
        <v>4982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4847</v>
      </c>
      <c r="B14522" s="60">
        <v>181</v>
      </c>
      <c r="C14522" t="s">
        <v>4915</v>
      </c>
      <c r="D14522" t="s">
        <v>4982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4847</v>
      </c>
      <c r="B14523" s="60">
        <v>181</v>
      </c>
      <c r="C14523" t="s">
        <v>4915</v>
      </c>
      <c r="D14523" t="s">
        <v>4982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4847</v>
      </c>
      <c r="B14524" s="60">
        <v>181</v>
      </c>
      <c r="C14524" t="s">
        <v>4915</v>
      </c>
      <c r="D14524" t="s">
        <v>4982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4847</v>
      </c>
      <c r="B14525" s="60">
        <v>181</v>
      </c>
      <c r="C14525" t="s">
        <v>4915</v>
      </c>
      <c r="D14525" t="s">
        <v>4982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4847</v>
      </c>
      <c r="B14526" s="60">
        <v>181</v>
      </c>
      <c r="C14526" t="s">
        <v>4915</v>
      </c>
      <c r="D14526" t="s">
        <v>4982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4847</v>
      </c>
      <c r="B14527" s="60">
        <v>181</v>
      </c>
      <c r="C14527" t="s">
        <v>4915</v>
      </c>
      <c r="D14527" t="s">
        <v>4982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4847</v>
      </c>
      <c r="B14528" s="60">
        <v>181</v>
      </c>
      <c r="C14528" t="s">
        <v>4915</v>
      </c>
      <c r="D14528" t="s">
        <v>4982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4847</v>
      </c>
      <c r="B14529" s="60">
        <v>181</v>
      </c>
      <c r="C14529" t="s">
        <v>4915</v>
      </c>
      <c r="D14529" t="s">
        <v>4982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4847</v>
      </c>
      <c r="B14530" s="60">
        <v>181</v>
      </c>
      <c r="C14530" t="s">
        <v>4915</v>
      </c>
      <c r="D14530" t="s">
        <v>4982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4847</v>
      </c>
      <c r="B14531" s="60">
        <v>181</v>
      </c>
      <c r="C14531" t="s">
        <v>4915</v>
      </c>
      <c r="D14531" t="s">
        <v>4982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4847</v>
      </c>
      <c r="B14532" s="60">
        <v>181</v>
      </c>
      <c r="C14532" t="s">
        <v>4915</v>
      </c>
      <c r="D14532" t="s">
        <v>4982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4847</v>
      </c>
      <c r="B14533" s="60">
        <v>181</v>
      </c>
      <c r="C14533" t="s">
        <v>4915</v>
      </c>
      <c r="D14533" t="s">
        <v>4982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4847</v>
      </c>
      <c r="B14534" s="60">
        <v>181</v>
      </c>
      <c r="C14534" t="s">
        <v>4915</v>
      </c>
      <c r="D14534" t="s">
        <v>4982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4847</v>
      </c>
      <c r="B14535" s="60">
        <v>181</v>
      </c>
      <c r="C14535" t="s">
        <v>4915</v>
      </c>
      <c r="D14535" t="s">
        <v>4982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4847</v>
      </c>
      <c r="B14536" s="60">
        <v>181</v>
      </c>
      <c r="C14536" t="s">
        <v>4915</v>
      </c>
      <c r="D14536" t="s">
        <v>4982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4847</v>
      </c>
      <c r="B14537" s="60">
        <v>181</v>
      </c>
      <c r="C14537" t="s">
        <v>4915</v>
      </c>
      <c r="D14537" t="s">
        <v>4982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4847</v>
      </c>
      <c r="B14538" s="60">
        <v>181</v>
      </c>
      <c r="C14538" t="s">
        <v>4915</v>
      </c>
      <c r="D14538" t="s">
        <v>4982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4847</v>
      </c>
      <c r="B14539" s="60">
        <v>181</v>
      </c>
      <c r="C14539" t="s">
        <v>4915</v>
      </c>
      <c r="D14539" t="s">
        <v>4982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4847</v>
      </c>
      <c r="B14540" s="60">
        <v>181</v>
      </c>
      <c r="C14540" t="s">
        <v>4915</v>
      </c>
      <c r="D14540" t="s">
        <v>4982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4847</v>
      </c>
      <c r="B14541" s="60">
        <v>181</v>
      </c>
      <c r="C14541" t="s">
        <v>4915</v>
      </c>
      <c r="D14541" t="s">
        <v>4982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4847</v>
      </c>
      <c r="B14542" s="60">
        <v>181</v>
      </c>
      <c r="C14542" t="s">
        <v>4915</v>
      </c>
      <c r="D14542" t="s">
        <v>4982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4847</v>
      </c>
      <c r="B14543" s="60">
        <v>181</v>
      </c>
      <c r="C14543" t="s">
        <v>4915</v>
      </c>
      <c r="D14543" t="s">
        <v>4982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4847</v>
      </c>
      <c r="B14544" s="60">
        <v>181</v>
      </c>
      <c r="C14544" t="s">
        <v>4915</v>
      </c>
      <c r="D14544" t="s">
        <v>4982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4847</v>
      </c>
      <c r="B14545" s="60">
        <v>181</v>
      </c>
      <c r="C14545" t="s">
        <v>4915</v>
      </c>
      <c r="D14545" t="s">
        <v>4982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4847</v>
      </c>
      <c r="B14546" s="60">
        <v>181</v>
      </c>
      <c r="C14546" t="s">
        <v>4915</v>
      </c>
      <c r="D14546" t="s">
        <v>4982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4847</v>
      </c>
      <c r="B14547" s="60">
        <v>181</v>
      </c>
      <c r="C14547" t="s">
        <v>4915</v>
      </c>
      <c r="D14547" t="s">
        <v>4982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4847</v>
      </c>
      <c r="B14548" s="60">
        <v>181</v>
      </c>
      <c r="C14548" t="s">
        <v>4915</v>
      </c>
      <c r="D14548" t="s">
        <v>4982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4847</v>
      </c>
      <c r="B14549" s="60">
        <v>181</v>
      </c>
      <c r="C14549" t="s">
        <v>4915</v>
      </c>
      <c r="D14549" t="s">
        <v>4982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4847</v>
      </c>
      <c r="B14550" s="60">
        <v>181</v>
      </c>
      <c r="C14550" t="s">
        <v>4915</v>
      </c>
      <c r="D14550" t="s">
        <v>4982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4847</v>
      </c>
      <c r="B14551" s="60">
        <v>181</v>
      </c>
      <c r="C14551" t="s">
        <v>4915</v>
      </c>
      <c r="D14551" t="s">
        <v>4982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4847</v>
      </c>
      <c r="B14552" s="60">
        <v>181</v>
      </c>
      <c r="C14552" t="s">
        <v>4915</v>
      </c>
      <c r="D14552" t="s">
        <v>4982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4847</v>
      </c>
      <c r="B14553" s="60">
        <v>181</v>
      </c>
      <c r="C14553" t="s">
        <v>4915</v>
      </c>
      <c r="D14553" t="s">
        <v>4982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4847</v>
      </c>
      <c r="B14554" s="60">
        <v>181</v>
      </c>
      <c r="C14554" t="s">
        <v>4915</v>
      </c>
      <c r="D14554" t="s">
        <v>4982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4847</v>
      </c>
      <c r="B14555" s="60">
        <v>181</v>
      </c>
      <c r="C14555" t="s">
        <v>4915</v>
      </c>
      <c r="D14555" t="s">
        <v>4982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4847</v>
      </c>
      <c r="B14556" s="60">
        <v>181</v>
      </c>
      <c r="C14556" t="s">
        <v>4915</v>
      </c>
      <c r="D14556" t="s">
        <v>4982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4847</v>
      </c>
      <c r="B14557" s="60">
        <v>181</v>
      </c>
      <c r="C14557" t="s">
        <v>4915</v>
      </c>
      <c r="D14557" t="s">
        <v>4982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4847</v>
      </c>
      <c r="B14558" s="60">
        <v>181</v>
      </c>
      <c r="C14558" t="s">
        <v>4915</v>
      </c>
      <c r="D14558" t="s">
        <v>4982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4847</v>
      </c>
      <c r="B14559" s="60">
        <v>181</v>
      </c>
      <c r="C14559" t="s">
        <v>4915</v>
      </c>
      <c r="D14559" t="s">
        <v>4982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4847</v>
      </c>
      <c r="B14560" s="60">
        <v>181</v>
      </c>
      <c r="C14560" t="s">
        <v>4915</v>
      </c>
      <c r="D14560" t="s">
        <v>4982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4847</v>
      </c>
      <c r="B14561" s="60">
        <v>181</v>
      </c>
      <c r="C14561" t="s">
        <v>4915</v>
      </c>
      <c r="D14561" t="s">
        <v>4982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4847</v>
      </c>
      <c r="B14562" s="60">
        <v>181</v>
      </c>
      <c r="C14562" t="s">
        <v>4915</v>
      </c>
      <c r="D14562" t="s">
        <v>4982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4847</v>
      </c>
      <c r="B14563" s="60">
        <v>181</v>
      </c>
      <c r="C14563" t="s">
        <v>4915</v>
      </c>
      <c r="D14563" t="s">
        <v>4982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4847</v>
      </c>
      <c r="B14564" s="60">
        <v>181</v>
      </c>
      <c r="C14564" t="s">
        <v>4915</v>
      </c>
      <c r="D14564" t="s">
        <v>4982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4847</v>
      </c>
      <c r="B14565" s="60">
        <v>181</v>
      </c>
      <c r="C14565" t="s">
        <v>4915</v>
      </c>
      <c r="D14565" t="s">
        <v>4982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4847</v>
      </c>
      <c r="B14566" s="60">
        <v>181</v>
      </c>
      <c r="C14566" t="s">
        <v>4915</v>
      </c>
      <c r="D14566" t="s">
        <v>4982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4847</v>
      </c>
      <c r="B14567" s="60">
        <v>181</v>
      </c>
      <c r="C14567" t="s">
        <v>4915</v>
      </c>
      <c r="D14567" t="s">
        <v>4982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4847</v>
      </c>
      <c r="B14568" s="60">
        <v>181</v>
      </c>
      <c r="C14568" t="s">
        <v>4915</v>
      </c>
      <c r="D14568" t="s">
        <v>4982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4847</v>
      </c>
      <c r="B14569" s="60">
        <v>181</v>
      </c>
      <c r="C14569" t="s">
        <v>4915</v>
      </c>
      <c r="D14569" t="s">
        <v>4982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4847</v>
      </c>
      <c r="B14570" s="60">
        <v>181</v>
      </c>
      <c r="C14570" t="s">
        <v>4915</v>
      </c>
      <c r="D14570" t="s">
        <v>4982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4847</v>
      </c>
      <c r="B14571" s="60">
        <v>181</v>
      </c>
      <c r="C14571" t="s">
        <v>4915</v>
      </c>
      <c r="D14571" t="s">
        <v>4982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4847</v>
      </c>
      <c r="B14572" s="60">
        <v>181</v>
      </c>
      <c r="C14572" t="s">
        <v>4915</v>
      </c>
      <c r="D14572" t="s">
        <v>4982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4847</v>
      </c>
      <c r="B14573" s="60">
        <v>181</v>
      </c>
      <c r="C14573" t="s">
        <v>4915</v>
      </c>
      <c r="D14573" t="s">
        <v>4982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4847</v>
      </c>
      <c r="B14574" s="60">
        <v>181</v>
      </c>
      <c r="C14574" t="s">
        <v>4915</v>
      </c>
      <c r="D14574" t="s">
        <v>4982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4847</v>
      </c>
      <c r="B14575" s="60">
        <v>181</v>
      </c>
      <c r="C14575" t="s">
        <v>4915</v>
      </c>
      <c r="D14575" t="s">
        <v>4982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4847</v>
      </c>
      <c r="B14576" s="60">
        <v>181</v>
      </c>
      <c r="C14576" t="s">
        <v>4915</v>
      </c>
      <c r="D14576" t="s">
        <v>4982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4847</v>
      </c>
      <c r="B14577" s="60">
        <v>181</v>
      </c>
      <c r="C14577" t="s">
        <v>4915</v>
      </c>
      <c r="D14577" t="s">
        <v>4982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4847</v>
      </c>
      <c r="B14578" s="60">
        <v>181</v>
      </c>
      <c r="C14578" t="s">
        <v>4915</v>
      </c>
      <c r="D14578" t="s">
        <v>4982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4847</v>
      </c>
      <c r="B14579" s="60">
        <v>181</v>
      </c>
      <c r="C14579" t="s">
        <v>4915</v>
      </c>
      <c r="D14579" t="s">
        <v>4982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4847</v>
      </c>
      <c r="B14580" s="60">
        <v>181</v>
      </c>
      <c r="C14580" t="s">
        <v>4915</v>
      </c>
      <c r="D14580" t="s">
        <v>4982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4847</v>
      </c>
      <c r="B14581" s="60">
        <v>181</v>
      </c>
      <c r="C14581" t="s">
        <v>4915</v>
      </c>
      <c r="D14581" t="s">
        <v>4982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4847</v>
      </c>
      <c r="B14582" s="60">
        <v>181</v>
      </c>
      <c r="C14582" t="s">
        <v>4915</v>
      </c>
      <c r="D14582" t="s">
        <v>4982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4847</v>
      </c>
      <c r="B14583" s="60">
        <v>181</v>
      </c>
      <c r="C14583" t="s">
        <v>4915</v>
      </c>
      <c r="D14583" t="s">
        <v>4982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4847</v>
      </c>
      <c r="B14584" s="60">
        <v>181</v>
      </c>
      <c r="C14584" t="s">
        <v>4915</v>
      </c>
      <c r="D14584" t="s">
        <v>4982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4847</v>
      </c>
      <c r="B14585" s="60">
        <v>181</v>
      </c>
      <c r="C14585" t="s">
        <v>4915</v>
      </c>
      <c r="D14585" t="s">
        <v>4982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4847</v>
      </c>
      <c r="B14586" s="60">
        <v>181</v>
      </c>
      <c r="C14586" t="s">
        <v>4915</v>
      </c>
      <c r="D14586" t="s">
        <v>4982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4847</v>
      </c>
      <c r="B14587" s="60">
        <v>181</v>
      </c>
      <c r="C14587" t="s">
        <v>4915</v>
      </c>
      <c r="D14587" t="s">
        <v>4982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4847</v>
      </c>
      <c r="B14588" s="60">
        <v>181</v>
      </c>
      <c r="C14588" t="s">
        <v>4915</v>
      </c>
      <c r="D14588" t="s">
        <v>4982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4847</v>
      </c>
      <c r="B14589" s="60">
        <v>181</v>
      </c>
      <c r="C14589" t="s">
        <v>4915</v>
      </c>
      <c r="D14589" t="s">
        <v>4982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4847</v>
      </c>
      <c r="B14590" s="60">
        <v>181</v>
      </c>
      <c r="C14590" t="s">
        <v>4915</v>
      </c>
      <c r="D14590" t="s">
        <v>4982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4847</v>
      </c>
      <c r="B14591" s="60">
        <v>181</v>
      </c>
      <c r="C14591" t="s">
        <v>4915</v>
      </c>
      <c r="D14591" t="s">
        <v>4982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4847</v>
      </c>
      <c r="B14592" s="60">
        <v>181</v>
      </c>
      <c r="C14592" t="s">
        <v>4915</v>
      </c>
      <c r="D14592" t="s">
        <v>4982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4847</v>
      </c>
      <c r="B14593" s="60">
        <v>181</v>
      </c>
      <c r="C14593" t="s">
        <v>4915</v>
      </c>
      <c r="D14593" t="s">
        <v>4982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4847</v>
      </c>
      <c r="B14594" s="60">
        <v>181</v>
      </c>
      <c r="C14594" t="s">
        <v>4915</v>
      </c>
      <c r="D14594" t="s">
        <v>4982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4847</v>
      </c>
      <c r="B14595" s="60">
        <v>181</v>
      </c>
      <c r="C14595" t="s">
        <v>4915</v>
      </c>
      <c r="D14595" t="s">
        <v>4982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4847</v>
      </c>
      <c r="B14596" s="60">
        <v>181</v>
      </c>
      <c r="C14596" t="s">
        <v>4915</v>
      </c>
      <c r="D14596" t="s">
        <v>4982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4847</v>
      </c>
      <c r="B14597" s="60">
        <v>181</v>
      </c>
      <c r="C14597" t="s">
        <v>4915</v>
      </c>
      <c r="D14597" t="s">
        <v>4982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4847</v>
      </c>
      <c r="B14598" s="60">
        <v>181</v>
      </c>
      <c r="C14598" t="s">
        <v>4915</v>
      </c>
      <c r="D14598" t="s">
        <v>4982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4847</v>
      </c>
      <c r="B14599" s="60">
        <v>181</v>
      </c>
      <c r="C14599" t="s">
        <v>4915</v>
      </c>
      <c r="D14599" t="s">
        <v>4982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4847</v>
      </c>
      <c r="B14600" s="60">
        <v>181</v>
      </c>
      <c r="C14600" t="s">
        <v>4915</v>
      </c>
      <c r="D14600" t="s">
        <v>4982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4847</v>
      </c>
      <c r="B14601" s="60">
        <v>181</v>
      </c>
      <c r="C14601" t="s">
        <v>4915</v>
      </c>
      <c r="D14601" t="s">
        <v>4982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4847</v>
      </c>
      <c r="B14602" s="60">
        <v>181</v>
      </c>
      <c r="C14602" t="s">
        <v>4915</v>
      </c>
      <c r="D14602" t="s">
        <v>4982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4847</v>
      </c>
      <c r="B14603" s="60">
        <v>181</v>
      </c>
      <c r="C14603" t="s">
        <v>4915</v>
      </c>
      <c r="D14603" t="s">
        <v>4982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4847</v>
      </c>
      <c r="B14604" s="60">
        <v>181</v>
      </c>
      <c r="C14604" t="s">
        <v>4915</v>
      </c>
      <c r="D14604" t="s">
        <v>4982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4847</v>
      </c>
      <c r="B14605" s="60">
        <v>181</v>
      </c>
      <c r="C14605" t="s">
        <v>4915</v>
      </c>
      <c r="D14605" t="s">
        <v>4982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4847</v>
      </c>
      <c r="B14606" s="60">
        <v>181</v>
      </c>
      <c r="C14606" t="s">
        <v>4915</v>
      </c>
      <c r="D14606" t="s">
        <v>4982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4847</v>
      </c>
      <c r="B14607" s="60">
        <v>181</v>
      </c>
      <c r="C14607" t="s">
        <v>4915</v>
      </c>
      <c r="D14607" t="s">
        <v>4982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4847</v>
      </c>
      <c r="B14608" s="60">
        <v>181</v>
      </c>
      <c r="C14608" t="s">
        <v>4915</v>
      </c>
      <c r="D14608" t="s">
        <v>4982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4847</v>
      </c>
      <c r="B14609" s="60">
        <v>181</v>
      </c>
      <c r="C14609" t="s">
        <v>4915</v>
      </c>
      <c r="D14609" t="s">
        <v>4982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4847</v>
      </c>
      <c r="B14610" s="60">
        <v>181</v>
      </c>
      <c r="C14610" t="s">
        <v>4915</v>
      </c>
      <c r="D14610" t="s">
        <v>4982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4847</v>
      </c>
      <c r="B14611" s="60">
        <v>181</v>
      </c>
      <c r="C14611" t="s">
        <v>4915</v>
      </c>
      <c r="D14611" t="s">
        <v>4982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4847</v>
      </c>
      <c r="B14612" s="60">
        <v>181</v>
      </c>
      <c r="C14612" t="s">
        <v>4915</v>
      </c>
      <c r="D14612" t="s">
        <v>4982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4847</v>
      </c>
      <c r="B14613" s="60">
        <v>181</v>
      </c>
      <c r="C14613" t="s">
        <v>4915</v>
      </c>
      <c r="D14613" t="s">
        <v>4982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4847</v>
      </c>
      <c r="B14614" s="60">
        <v>181</v>
      </c>
      <c r="C14614" t="s">
        <v>4915</v>
      </c>
      <c r="D14614" t="s">
        <v>4982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4847</v>
      </c>
      <c r="B14615" s="60">
        <v>181</v>
      </c>
      <c r="C14615" t="s">
        <v>4915</v>
      </c>
      <c r="D14615" t="s">
        <v>4982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4847</v>
      </c>
      <c r="B14616" s="60">
        <v>181</v>
      </c>
      <c r="C14616" t="s">
        <v>4915</v>
      </c>
      <c r="D14616" t="s">
        <v>4982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4847</v>
      </c>
      <c r="B14617" s="60">
        <v>181</v>
      </c>
      <c r="C14617" t="s">
        <v>4915</v>
      </c>
      <c r="D14617" t="s">
        <v>4982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4847</v>
      </c>
      <c r="B14618" s="60">
        <v>181</v>
      </c>
      <c r="C14618" t="s">
        <v>4915</v>
      </c>
      <c r="D14618" t="s">
        <v>4982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4847</v>
      </c>
      <c r="B14619" s="60">
        <v>181</v>
      </c>
      <c r="C14619" t="s">
        <v>4915</v>
      </c>
      <c r="D14619" t="s">
        <v>4982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4847</v>
      </c>
      <c r="B14620" s="60">
        <v>181</v>
      </c>
      <c r="C14620" t="s">
        <v>4915</v>
      </c>
      <c r="D14620" t="s">
        <v>4982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4847</v>
      </c>
      <c r="B14621" s="60">
        <v>181</v>
      </c>
      <c r="C14621" t="s">
        <v>4915</v>
      </c>
      <c r="D14621" t="s">
        <v>4982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4847</v>
      </c>
      <c r="B14622" s="60">
        <v>181</v>
      </c>
      <c r="C14622" t="s">
        <v>4915</v>
      </c>
      <c r="D14622" t="s">
        <v>4982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4847</v>
      </c>
      <c r="B14623" s="60">
        <v>181</v>
      </c>
      <c r="C14623" t="s">
        <v>4915</v>
      </c>
      <c r="D14623" t="s">
        <v>4982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4847</v>
      </c>
      <c r="B14624" s="60">
        <v>181</v>
      </c>
      <c r="C14624" t="s">
        <v>4915</v>
      </c>
      <c r="D14624" t="s">
        <v>4982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4847</v>
      </c>
      <c r="B14625" s="60">
        <v>181</v>
      </c>
      <c r="C14625" t="s">
        <v>4915</v>
      </c>
      <c r="D14625" t="s">
        <v>4982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4847</v>
      </c>
      <c r="B14626" s="60">
        <v>181</v>
      </c>
      <c r="C14626" t="s">
        <v>4915</v>
      </c>
      <c r="D14626" t="s">
        <v>4982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4847</v>
      </c>
      <c r="B14627" s="60">
        <v>181</v>
      </c>
      <c r="C14627" t="s">
        <v>4915</v>
      </c>
      <c r="D14627" t="s">
        <v>4982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4847</v>
      </c>
      <c r="B14628" s="60">
        <v>181</v>
      </c>
      <c r="C14628" t="s">
        <v>4915</v>
      </c>
      <c r="D14628" t="s">
        <v>4982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4847</v>
      </c>
      <c r="B14629" s="60">
        <v>181</v>
      </c>
      <c r="C14629" t="s">
        <v>4915</v>
      </c>
      <c r="D14629" t="s">
        <v>4982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4847</v>
      </c>
      <c r="B14630" s="60">
        <v>181</v>
      </c>
      <c r="C14630" t="s">
        <v>4915</v>
      </c>
      <c r="D14630" t="s">
        <v>4982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4847</v>
      </c>
      <c r="B14631" s="60">
        <v>181</v>
      </c>
      <c r="C14631" t="s">
        <v>4915</v>
      </c>
      <c r="D14631" t="s">
        <v>4982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4847</v>
      </c>
      <c r="B14632" s="60">
        <v>181</v>
      </c>
      <c r="C14632" t="s">
        <v>4915</v>
      </c>
      <c r="D14632" t="s">
        <v>4982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4847</v>
      </c>
      <c r="B14633" s="60">
        <v>181</v>
      </c>
      <c r="C14633" t="s">
        <v>4915</v>
      </c>
      <c r="D14633" t="s">
        <v>4982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4847</v>
      </c>
      <c r="B14634" s="60">
        <v>181</v>
      </c>
      <c r="C14634" t="s">
        <v>4915</v>
      </c>
      <c r="D14634" t="s">
        <v>4982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4847</v>
      </c>
      <c r="B14635" s="60">
        <v>181</v>
      </c>
      <c r="C14635" t="s">
        <v>4915</v>
      </c>
      <c r="D14635" t="s">
        <v>4982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4847</v>
      </c>
      <c r="B14636" s="60">
        <v>181</v>
      </c>
      <c r="C14636" t="s">
        <v>4915</v>
      </c>
      <c r="D14636" t="s">
        <v>4982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4847</v>
      </c>
      <c r="B14637" s="60">
        <v>181</v>
      </c>
      <c r="C14637" t="s">
        <v>4915</v>
      </c>
      <c r="D14637" t="s">
        <v>4982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4847</v>
      </c>
      <c r="B14638" s="60">
        <v>181</v>
      </c>
      <c r="C14638" t="s">
        <v>4915</v>
      </c>
      <c r="D14638" t="s">
        <v>4982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4847</v>
      </c>
      <c r="B14639" s="60">
        <v>181</v>
      </c>
      <c r="C14639" t="s">
        <v>4915</v>
      </c>
      <c r="D14639" t="s">
        <v>4982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4847</v>
      </c>
      <c r="B14640" s="60">
        <v>181</v>
      </c>
      <c r="C14640" t="s">
        <v>4915</v>
      </c>
      <c r="D14640" t="s">
        <v>4982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4847</v>
      </c>
      <c r="B14641" s="60">
        <v>181</v>
      </c>
      <c r="C14641" t="s">
        <v>4915</v>
      </c>
      <c r="D14641" t="s">
        <v>4982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4847</v>
      </c>
      <c r="B14642" s="60">
        <v>181</v>
      </c>
      <c r="C14642" t="s">
        <v>4915</v>
      </c>
      <c r="D14642" t="s">
        <v>4982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4847</v>
      </c>
      <c r="B14643" s="60">
        <v>181</v>
      </c>
      <c r="C14643" t="s">
        <v>4915</v>
      </c>
      <c r="D14643" t="s">
        <v>4982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4847</v>
      </c>
      <c r="B14644" s="60">
        <v>181</v>
      </c>
      <c r="C14644" t="s">
        <v>4915</v>
      </c>
      <c r="D14644" t="s">
        <v>4982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4847</v>
      </c>
      <c r="B14645" s="60">
        <v>181</v>
      </c>
      <c r="C14645" t="s">
        <v>4915</v>
      </c>
      <c r="D14645" t="s">
        <v>4982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4847</v>
      </c>
      <c r="B14646" s="60">
        <v>181</v>
      </c>
      <c r="C14646" t="s">
        <v>4915</v>
      </c>
      <c r="D14646" t="s">
        <v>4982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4847</v>
      </c>
      <c r="B14647" s="60">
        <v>181</v>
      </c>
      <c r="C14647" t="s">
        <v>4915</v>
      </c>
      <c r="D14647" t="s">
        <v>4982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4847</v>
      </c>
      <c r="B14648" s="60">
        <v>181</v>
      </c>
      <c r="C14648" t="s">
        <v>4915</v>
      </c>
      <c r="D14648" t="s">
        <v>4982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4847</v>
      </c>
      <c r="B14649" s="60">
        <v>181</v>
      </c>
      <c r="C14649" t="s">
        <v>4915</v>
      </c>
      <c r="D14649" t="s">
        <v>4982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4847</v>
      </c>
      <c r="B14650" s="60">
        <v>181</v>
      </c>
      <c r="C14650" t="s">
        <v>4915</v>
      </c>
      <c r="D14650" t="s">
        <v>4982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4847</v>
      </c>
      <c r="B14651" s="60">
        <v>181</v>
      </c>
      <c r="C14651" t="s">
        <v>4915</v>
      </c>
      <c r="D14651" t="s">
        <v>4982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4847</v>
      </c>
      <c r="B14652" s="60">
        <v>181</v>
      </c>
      <c r="C14652" t="s">
        <v>4915</v>
      </c>
      <c r="D14652" t="s">
        <v>4982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4847</v>
      </c>
      <c r="B14653" s="60">
        <v>181</v>
      </c>
      <c r="C14653" t="s">
        <v>4915</v>
      </c>
      <c r="D14653" t="s">
        <v>4982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4847</v>
      </c>
      <c r="B14654" s="60">
        <v>181</v>
      </c>
      <c r="C14654" t="s">
        <v>4915</v>
      </c>
      <c r="D14654" t="s">
        <v>4982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4847</v>
      </c>
      <c r="B14655" s="60">
        <v>181</v>
      </c>
      <c r="C14655" t="s">
        <v>4915</v>
      </c>
      <c r="D14655" t="s">
        <v>4982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4847</v>
      </c>
      <c r="B14656" s="60">
        <v>181</v>
      </c>
      <c r="C14656" t="s">
        <v>4915</v>
      </c>
      <c r="D14656" t="s">
        <v>4982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4847</v>
      </c>
      <c r="B14657" s="60">
        <v>181</v>
      </c>
      <c r="C14657" t="s">
        <v>4915</v>
      </c>
      <c r="D14657" t="s">
        <v>4982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4847</v>
      </c>
      <c r="B14658" s="60">
        <v>181</v>
      </c>
      <c r="C14658" t="s">
        <v>4915</v>
      </c>
      <c r="D14658" t="s">
        <v>4982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4847</v>
      </c>
      <c r="B14659" s="60">
        <v>181</v>
      </c>
      <c r="C14659" t="s">
        <v>4915</v>
      </c>
      <c r="D14659" t="s">
        <v>4982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4847</v>
      </c>
      <c r="B14660" s="60">
        <v>181</v>
      </c>
      <c r="C14660" t="s">
        <v>4915</v>
      </c>
      <c r="D14660" t="s">
        <v>4982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4847</v>
      </c>
      <c r="B14661" s="60">
        <v>181</v>
      </c>
      <c r="C14661" t="s">
        <v>4915</v>
      </c>
      <c r="D14661" t="s">
        <v>4982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4847</v>
      </c>
      <c r="B14662" s="60">
        <v>181</v>
      </c>
      <c r="C14662" t="s">
        <v>4915</v>
      </c>
      <c r="D14662" t="s">
        <v>4982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4847</v>
      </c>
      <c r="B14663" s="60">
        <v>181</v>
      </c>
      <c r="C14663" t="s">
        <v>4915</v>
      </c>
      <c r="D14663" t="s">
        <v>4982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4847</v>
      </c>
      <c r="B14664" s="60">
        <v>181</v>
      </c>
      <c r="C14664" t="s">
        <v>4915</v>
      </c>
      <c r="D14664" t="s">
        <v>4982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4847</v>
      </c>
      <c r="B14665" s="60">
        <v>181</v>
      </c>
      <c r="C14665" t="s">
        <v>4915</v>
      </c>
      <c r="D14665" t="s">
        <v>4982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4847</v>
      </c>
      <c r="B14666" s="60">
        <v>181</v>
      </c>
      <c r="C14666" t="s">
        <v>4915</v>
      </c>
      <c r="D14666" t="s">
        <v>4982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4847</v>
      </c>
      <c r="B14667" s="60">
        <v>181</v>
      </c>
      <c r="C14667" t="s">
        <v>4915</v>
      </c>
      <c r="D14667" t="s">
        <v>4982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4847</v>
      </c>
      <c r="B14668" s="60">
        <v>181</v>
      </c>
      <c r="C14668" t="s">
        <v>4915</v>
      </c>
      <c r="D14668" t="s">
        <v>4982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4847</v>
      </c>
      <c r="B14669" s="60">
        <v>181</v>
      </c>
      <c r="C14669" t="s">
        <v>4915</v>
      </c>
      <c r="D14669" t="s">
        <v>4982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4847</v>
      </c>
      <c r="B14670" s="60">
        <v>181</v>
      </c>
      <c r="C14670" t="s">
        <v>4915</v>
      </c>
      <c r="D14670" t="s">
        <v>4982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4847</v>
      </c>
      <c r="B14671" s="60">
        <v>181</v>
      </c>
      <c r="C14671" t="s">
        <v>4915</v>
      </c>
      <c r="D14671" t="s">
        <v>4982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4847</v>
      </c>
      <c r="B14672" s="60">
        <v>181</v>
      </c>
      <c r="C14672" t="s">
        <v>4915</v>
      </c>
      <c r="D14672" t="s">
        <v>4982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4847</v>
      </c>
      <c r="B14673" s="60">
        <v>181</v>
      </c>
      <c r="C14673" t="s">
        <v>4915</v>
      </c>
      <c r="D14673" t="s">
        <v>4982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4847</v>
      </c>
      <c r="B14674" s="60">
        <v>181</v>
      </c>
      <c r="C14674" t="s">
        <v>4915</v>
      </c>
      <c r="D14674" t="s">
        <v>4982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4847</v>
      </c>
      <c r="B14675" s="60">
        <v>181</v>
      </c>
      <c r="C14675" t="s">
        <v>4915</v>
      </c>
      <c r="D14675" t="s">
        <v>4982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4847</v>
      </c>
      <c r="B14676" s="60">
        <v>181</v>
      </c>
      <c r="C14676" t="s">
        <v>4915</v>
      </c>
      <c r="D14676" t="s">
        <v>4982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4847</v>
      </c>
      <c r="B14677" s="60">
        <v>181</v>
      </c>
      <c r="C14677" t="s">
        <v>4915</v>
      </c>
      <c r="D14677" t="s">
        <v>4982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4847</v>
      </c>
      <c r="B14678" s="60">
        <v>181</v>
      </c>
      <c r="C14678" t="s">
        <v>4915</v>
      </c>
      <c r="D14678" t="s">
        <v>4982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4847</v>
      </c>
      <c r="B14679" s="60">
        <v>181</v>
      </c>
      <c r="C14679" t="s">
        <v>4915</v>
      </c>
      <c r="D14679" t="s">
        <v>4982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4847</v>
      </c>
      <c r="B14680" s="60">
        <v>181</v>
      </c>
      <c r="C14680" t="s">
        <v>4915</v>
      </c>
      <c r="D14680" t="s">
        <v>4982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4847</v>
      </c>
      <c r="B14681" s="60">
        <v>181</v>
      </c>
      <c r="C14681" t="s">
        <v>4915</v>
      </c>
      <c r="D14681" t="s">
        <v>4982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4847</v>
      </c>
      <c r="B14682" s="60">
        <v>181</v>
      </c>
      <c r="C14682" t="s">
        <v>4915</v>
      </c>
      <c r="D14682" t="s">
        <v>4982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4847</v>
      </c>
      <c r="B14683" s="60">
        <v>181</v>
      </c>
      <c r="C14683" t="s">
        <v>4915</v>
      </c>
      <c r="D14683" t="s">
        <v>4982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4847</v>
      </c>
      <c r="B14684" s="60">
        <v>181</v>
      </c>
      <c r="C14684" t="s">
        <v>4915</v>
      </c>
      <c r="D14684" t="s">
        <v>4982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4847</v>
      </c>
      <c r="B14685" s="60">
        <v>181</v>
      </c>
      <c r="C14685" t="s">
        <v>4915</v>
      </c>
      <c r="D14685" t="s">
        <v>4982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4847</v>
      </c>
      <c r="B14686" s="60">
        <v>181</v>
      </c>
      <c r="C14686" t="s">
        <v>4915</v>
      </c>
      <c r="D14686" t="s">
        <v>4982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4847</v>
      </c>
      <c r="B14687" s="60">
        <v>181</v>
      </c>
      <c r="C14687" t="s">
        <v>4915</v>
      </c>
      <c r="D14687" t="s">
        <v>4982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4847</v>
      </c>
      <c r="B14688" s="60">
        <v>181</v>
      </c>
      <c r="C14688" t="s">
        <v>4915</v>
      </c>
      <c r="D14688" t="s">
        <v>4982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4847</v>
      </c>
      <c r="B14689" s="60">
        <v>181</v>
      </c>
      <c r="C14689" t="s">
        <v>4915</v>
      </c>
      <c r="D14689" t="s">
        <v>4982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4848</v>
      </c>
      <c r="B14690" s="60">
        <v>273</v>
      </c>
      <c r="C14690" t="s">
        <v>4916</v>
      </c>
      <c r="D14690" t="s">
        <v>4983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4848</v>
      </c>
      <c r="B14691" s="60">
        <v>273</v>
      </c>
      <c r="C14691" t="s">
        <v>4916</v>
      </c>
      <c r="D14691" t="s">
        <v>4983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4848</v>
      </c>
      <c r="B14692" s="60">
        <v>273</v>
      </c>
      <c r="C14692" t="s">
        <v>4916</v>
      </c>
      <c r="D14692" t="s">
        <v>4983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4848</v>
      </c>
      <c r="B14693" s="60">
        <v>273</v>
      </c>
      <c r="C14693" t="s">
        <v>4916</v>
      </c>
      <c r="D14693" t="s">
        <v>4983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4848</v>
      </c>
      <c r="B14694" s="60">
        <v>273</v>
      </c>
      <c r="C14694" t="s">
        <v>4916</v>
      </c>
      <c r="D14694" t="s">
        <v>4983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4848</v>
      </c>
      <c r="B14695" s="60">
        <v>273</v>
      </c>
      <c r="C14695" t="s">
        <v>4916</v>
      </c>
      <c r="D14695" t="s">
        <v>4983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4848</v>
      </c>
      <c r="B14696" s="60">
        <v>273</v>
      </c>
      <c r="C14696" t="s">
        <v>4916</v>
      </c>
      <c r="D14696" t="s">
        <v>4983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4848</v>
      </c>
      <c r="B14697" s="60">
        <v>273</v>
      </c>
      <c r="C14697" t="s">
        <v>4916</v>
      </c>
      <c r="D14697" t="s">
        <v>4983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4848</v>
      </c>
      <c r="B14698" s="60">
        <v>273</v>
      </c>
      <c r="C14698" t="s">
        <v>4916</v>
      </c>
      <c r="D14698" t="s">
        <v>4983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4848</v>
      </c>
      <c r="B14699" s="60">
        <v>273</v>
      </c>
      <c r="C14699" t="s">
        <v>4916</v>
      </c>
      <c r="D14699" t="s">
        <v>4983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4848</v>
      </c>
      <c r="B14700" s="60">
        <v>273</v>
      </c>
      <c r="C14700" t="s">
        <v>4916</v>
      </c>
      <c r="D14700" t="s">
        <v>4983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4848</v>
      </c>
      <c r="B14701" s="60">
        <v>273</v>
      </c>
      <c r="C14701" t="s">
        <v>4916</v>
      </c>
      <c r="D14701" t="s">
        <v>4983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4848</v>
      </c>
      <c r="B14702" s="60">
        <v>273</v>
      </c>
      <c r="C14702" t="s">
        <v>4916</v>
      </c>
      <c r="D14702" t="s">
        <v>4983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4848</v>
      </c>
      <c r="B14703" s="60">
        <v>273</v>
      </c>
      <c r="C14703" t="s">
        <v>4916</v>
      </c>
      <c r="D14703" t="s">
        <v>4983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4848</v>
      </c>
      <c r="B14704" s="60">
        <v>273</v>
      </c>
      <c r="C14704" t="s">
        <v>4916</v>
      </c>
      <c r="D14704" t="s">
        <v>4983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4848</v>
      </c>
      <c r="B14705" s="60">
        <v>273</v>
      </c>
      <c r="C14705" t="s">
        <v>4916</v>
      </c>
      <c r="D14705" t="s">
        <v>4983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4848</v>
      </c>
      <c r="B14706" s="60">
        <v>273</v>
      </c>
      <c r="C14706" t="s">
        <v>4916</v>
      </c>
      <c r="D14706" t="s">
        <v>4983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4848</v>
      </c>
      <c r="B14707" s="60">
        <v>273</v>
      </c>
      <c r="C14707" t="s">
        <v>4916</v>
      </c>
      <c r="D14707" t="s">
        <v>4983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4848</v>
      </c>
      <c r="B14708" s="60">
        <v>273</v>
      </c>
      <c r="C14708" t="s">
        <v>4916</v>
      </c>
      <c r="D14708" t="s">
        <v>4983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4848</v>
      </c>
      <c r="B14709" s="60">
        <v>273</v>
      </c>
      <c r="C14709" t="s">
        <v>4916</v>
      </c>
      <c r="D14709" t="s">
        <v>4983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4848</v>
      </c>
      <c r="B14710" s="60">
        <v>273</v>
      </c>
      <c r="C14710" t="s">
        <v>4916</v>
      </c>
      <c r="D14710" t="s">
        <v>4983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4848</v>
      </c>
      <c r="B14711" s="60">
        <v>273</v>
      </c>
      <c r="C14711" t="s">
        <v>4916</v>
      </c>
      <c r="D14711" t="s">
        <v>4983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4848</v>
      </c>
      <c r="B14712" s="60">
        <v>273</v>
      </c>
      <c r="C14712" t="s">
        <v>4916</v>
      </c>
      <c r="D14712" t="s">
        <v>4983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4848</v>
      </c>
      <c r="B14713" s="60">
        <v>273</v>
      </c>
      <c r="C14713" t="s">
        <v>4916</v>
      </c>
      <c r="D14713" t="s">
        <v>4983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4848</v>
      </c>
      <c r="B14714" s="60">
        <v>273</v>
      </c>
      <c r="C14714" t="s">
        <v>4916</v>
      </c>
      <c r="D14714" t="s">
        <v>4983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4848</v>
      </c>
      <c r="B14715" s="60">
        <v>273</v>
      </c>
      <c r="C14715" t="s">
        <v>4916</v>
      </c>
      <c r="D14715" t="s">
        <v>4983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4848</v>
      </c>
      <c r="B14716" s="60">
        <v>273</v>
      </c>
      <c r="C14716" t="s">
        <v>4916</v>
      </c>
      <c r="D14716" t="s">
        <v>4983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4848</v>
      </c>
      <c r="B14717" s="60">
        <v>273</v>
      </c>
      <c r="C14717" t="s">
        <v>4916</v>
      </c>
      <c r="D14717" t="s">
        <v>4983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4848</v>
      </c>
      <c r="B14718" s="60">
        <v>273</v>
      </c>
      <c r="C14718" t="s">
        <v>4916</v>
      </c>
      <c r="D14718" t="s">
        <v>4983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4848</v>
      </c>
      <c r="B14719" s="60">
        <v>273</v>
      </c>
      <c r="C14719" t="s">
        <v>4916</v>
      </c>
      <c r="D14719" t="s">
        <v>4983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4848</v>
      </c>
      <c r="B14720" s="60">
        <v>273</v>
      </c>
      <c r="C14720" t="s">
        <v>4916</v>
      </c>
      <c r="D14720" t="s">
        <v>4983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4848</v>
      </c>
      <c r="B14721" s="60">
        <v>273</v>
      </c>
      <c r="C14721" t="s">
        <v>4916</v>
      </c>
      <c r="D14721" t="s">
        <v>4983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4848</v>
      </c>
      <c r="B14722" s="60">
        <v>273</v>
      </c>
      <c r="C14722" t="s">
        <v>4916</v>
      </c>
      <c r="D14722" t="s">
        <v>4983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4848</v>
      </c>
      <c r="B14723" s="60">
        <v>273</v>
      </c>
      <c r="C14723" t="s">
        <v>4916</v>
      </c>
      <c r="D14723" t="s">
        <v>4983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4848</v>
      </c>
      <c r="B14724" s="60">
        <v>273</v>
      </c>
      <c r="C14724" t="s">
        <v>4916</v>
      </c>
      <c r="D14724" t="s">
        <v>4983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4848</v>
      </c>
      <c r="B14725" s="60">
        <v>273</v>
      </c>
      <c r="C14725" t="s">
        <v>4916</v>
      </c>
      <c r="D14725" t="s">
        <v>4983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4848</v>
      </c>
      <c r="B14726" s="60">
        <v>273</v>
      </c>
      <c r="C14726" t="s">
        <v>4916</v>
      </c>
      <c r="D14726" t="s">
        <v>4983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4848</v>
      </c>
      <c r="B14727" s="60">
        <v>273</v>
      </c>
      <c r="C14727" t="s">
        <v>4916</v>
      </c>
      <c r="D14727" t="s">
        <v>4983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4848</v>
      </c>
      <c r="B14728" s="60">
        <v>273</v>
      </c>
      <c r="C14728" t="s">
        <v>4916</v>
      </c>
      <c r="D14728" t="s">
        <v>4983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4848</v>
      </c>
      <c r="B14729" s="60">
        <v>273</v>
      </c>
      <c r="C14729" t="s">
        <v>4916</v>
      </c>
      <c r="D14729" t="s">
        <v>4983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4848</v>
      </c>
      <c r="B14730" s="60">
        <v>273</v>
      </c>
      <c r="C14730" t="s">
        <v>4916</v>
      </c>
      <c r="D14730" t="s">
        <v>4983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4848</v>
      </c>
      <c r="B14731" s="60">
        <v>273</v>
      </c>
      <c r="C14731" t="s">
        <v>4916</v>
      </c>
      <c r="D14731" t="s">
        <v>4983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4848</v>
      </c>
      <c r="B14732" s="60">
        <v>273</v>
      </c>
      <c r="C14732" t="s">
        <v>4916</v>
      </c>
      <c r="D14732" t="s">
        <v>4983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4848</v>
      </c>
      <c r="B14733" s="60">
        <v>273</v>
      </c>
      <c r="C14733" t="s">
        <v>4916</v>
      </c>
      <c r="D14733" t="s">
        <v>4983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4848</v>
      </c>
      <c r="B14734" s="60">
        <v>273</v>
      </c>
      <c r="C14734" t="s">
        <v>4916</v>
      </c>
      <c r="D14734" t="s">
        <v>4983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4848</v>
      </c>
      <c r="B14735" s="60">
        <v>273</v>
      </c>
      <c r="C14735" t="s">
        <v>4916</v>
      </c>
      <c r="D14735" t="s">
        <v>4983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4848</v>
      </c>
      <c r="B14736" s="60">
        <v>273</v>
      </c>
      <c r="C14736" t="s">
        <v>4916</v>
      </c>
      <c r="D14736" t="s">
        <v>4983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4848</v>
      </c>
      <c r="B14737" s="60">
        <v>273</v>
      </c>
      <c r="C14737" t="s">
        <v>4916</v>
      </c>
      <c r="D14737" t="s">
        <v>4983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4848</v>
      </c>
      <c r="B14738" s="60">
        <v>273</v>
      </c>
      <c r="C14738" t="s">
        <v>4916</v>
      </c>
      <c r="D14738" t="s">
        <v>4983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4848</v>
      </c>
      <c r="B14739" s="60">
        <v>273</v>
      </c>
      <c r="C14739" t="s">
        <v>4916</v>
      </c>
      <c r="D14739" t="s">
        <v>4983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4848</v>
      </c>
      <c r="B14740" s="60">
        <v>273</v>
      </c>
      <c r="C14740" t="s">
        <v>4916</v>
      </c>
      <c r="D14740" t="s">
        <v>4983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4848</v>
      </c>
      <c r="B14741" s="60">
        <v>273</v>
      </c>
      <c r="C14741" t="s">
        <v>4916</v>
      </c>
      <c r="D14741" t="s">
        <v>4983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4848</v>
      </c>
      <c r="B14742" s="60">
        <v>273</v>
      </c>
      <c r="C14742" t="s">
        <v>4916</v>
      </c>
      <c r="D14742" t="s">
        <v>4983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4848</v>
      </c>
      <c r="B14743" s="60">
        <v>273</v>
      </c>
      <c r="C14743" t="s">
        <v>4916</v>
      </c>
      <c r="D14743" t="s">
        <v>4983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4848</v>
      </c>
      <c r="B14744" s="60">
        <v>273</v>
      </c>
      <c r="C14744" t="s">
        <v>4916</v>
      </c>
      <c r="D14744" t="s">
        <v>4983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4848</v>
      </c>
      <c r="B14745" s="60">
        <v>273</v>
      </c>
      <c r="C14745" t="s">
        <v>4916</v>
      </c>
      <c r="D14745" t="s">
        <v>4983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4848</v>
      </c>
      <c r="B14746" s="60">
        <v>273</v>
      </c>
      <c r="C14746" t="s">
        <v>4916</v>
      </c>
      <c r="D14746" t="s">
        <v>4983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4848</v>
      </c>
      <c r="B14747" s="60">
        <v>273</v>
      </c>
      <c r="C14747" t="s">
        <v>4916</v>
      </c>
      <c r="D14747" t="s">
        <v>4983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4848</v>
      </c>
      <c r="B14748" s="60">
        <v>273</v>
      </c>
      <c r="C14748" t="s">
        <v>4916</v>
      </c>
      <c r="D14748" t="s">
        <v>4983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4848</v>
      </c>
      <c r="B14749" s="60">
        <v>273</v>
      </c>
      <c r="C14749" t="s">
        <v>4916</v>
      </c>
      <c r="D14749" t="s">
        <v>4983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4848</v>
      </c>
      <c r="B14750" s="60">
        <v>273</v>
      </c>
      <c r="C14750" t="s">
        <v>4916</v>
      </c>
      <c r="D14750" t="s">
        <v>4983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4848</v>
      </c>
      <c r="B14751" s="60">
        <v>273</v>
      </c>
      <c r="C14751" t="s">
        <v>4916</v>
      </c>
      <c r="D14751" t="s">
        <v>4983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4848</v>
      </c>
      <c r="B14752" s="60">
        <v>273</v>
      </c>
      <c r="C14752" t="s">
        <v>4916</v>
      </c>
      <c r="D14752" t="s">
        <v>4983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4848</v>
      </c>
      <c r="B14753" s="60">
        <v>273</v>
      </c>
      <c r="C14753" t="s">
        <v>4916</v>
      </c>
      <c r="D14753" t="s">
        <v>4983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4848</v>
      </c>
      <c r="B14754" s="60">
        <v>273</v>
      </c>
      <c r="C14754" t="s">
        <v>4916</v>
      </c>
      <c r="D14754" t="s">
        <v>4983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4848</v>
      </c>
      <c r="B14755" s="60">
        <v>273</v>
      </c>
      <c r="C14755" t="s">
        <v>4916</v>
      </c>
      <c r="D14755" t="s">
        <v>4983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4848</v>
      </c>
      <c r="B14756" s="60">
        <v>273</v>
      </c>
      <c r="C14756" t="s">
        <v>4916</v>
      </c>
      <c r="D14756" t="s">
        <v>4983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4848</v>
      </c>
      <c r="B14757" s="60">
        <v>273</v>
      </c>
      <c r="C14757" t="s">
        <v>4916</v>
      </c>
      <c r="D14757" t="s">
        <v>4983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4848</v>
      </c>
      <c r="B14758" s="60">
        <v>273</v>
      </c>
      <c r="C14758" t="s">
        <v>4916</v>
      </c>
      <c r="D14758" t="s">
        <v>4983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4848</v>
      </c>
      <c r="B14759" s="60">
        <v>273</v>
      </c>
      <c r="C14759" t="s">
        <v>4916</v>
      </c>
      <c r="D14759" t="s">
        <v>4983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4848</v>
      </c>
      <c r="B14760" s="60">
        <v>273</v>
      </c>
      <c r="C14760" t="s">
        <v>4916</v>
      </c>
      <c r="D14760" t="s">
        <v>4983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4848</v>
      </c>
      <c r="B14761" s="60">
        <v>273</v>
      </c>
      <c r="C14761" t="s">
        <v>4916</v>
      </c>
      <c r="D14761" t="s">
        <v>4983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4848</v>
      </c>
      <c r="B14762" s="60">
        <v>273</v>
      </c>
      <c r="C14762" t="s">
        <v>4916</v>
      </c>
      <c r="D14762" t="s">
        <v>4983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4848</v>
      </c>
      <c r="B14763" s="60">
        <v>273</v>
      </c>
      <c r="C14763" t="s">
        <v>4916</v>
      </c>
      <c r="D14763" t="s">
        <v>4983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4848</v>
      </c>
      <c r="B14764" s="60">
        <v>273</v>
      </c>
      <c r="C14764" t="s">
        <v>4916</v>
      </c>
      <c r="D14764" t="s">
        <v>4983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4848</v>
      </c>
      <c r="B14765" s="60">
        <v>273</v>
      </c>
      <c r="C14765" t="s">
        <v>4916</v>
      </c>
      <c r="D14765" t="s">
        <v>4983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4848</v>
      </c>
      <c r="B14766" s="60">
        <v>273</v>
      </c>
      <c r="C14766" t="s">
        <v>4916</v>
      </c>
      <c r="D14766" t="s">
        <v>4983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4848</v>
      </c>
      <c r="B14767" s="60">
        <v>273</v>
      </c>
      <c r="C14767" t="s">
        <v>4916</v>
      </c>
      <c r="D14767" t="s">
        <v>4983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4848</v>
      </c>
      <c r="B14768" s="60">
        <v>273</v>
      </c>
      <c r="C14768" t="s">
        <v>4916</v>
      </c>
      <c r="D14768" t="s">
        <v>4983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4848</v>
      </c>
      <c r="B14769" s="60">
        <v>273</v>
      </c>
      <c r="C14769" t="s">
        <v>4916</v>
      </c>
      <c r="D14769" t="s">
        <v>4983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4848</v>
      </c>
      <c r="B14770" s="60">
        <v>273</v>
      </c>
      <c r="C14770" t="s">
        <v>4916</v>
      </c>
      <c r="D14770" t="s">
        <v>4983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4848</v>
      </c>
      <c r="B14771" s="60">
        <v>273</v>
      </c>
      <c r="C14771" t="s">
        <v>4916</v>
      </c>
      <c r="D14771" t="s">
        <v>4983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4848</v>
      </c>
      <c r="B14772" s="60">
        <v>273</v>
      </c>
      <c r="C14772" t="s">
        <v>4916</v>
      </c>
      <c r="D14772" t="s">
        <v>4983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4848</v>
      </c>
      <c r="B14773" s="60">
        <v>273</v>
      </c>
      <c r="C14773" t="s">
        <v>4916</v>
      </c>
      <c r="D14773" t="s">
        <v>4983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4848</v>
      </c>
      <c r="B14774" s="60">
        <v>273</v>
      </c>
      <c r="C14774" t="s">
        <v>4916</v>
      </c>
      <c r="D14774" t="s">
        <v>4983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4848</v>
      </c>
      <c r="B14775" s="60">
        <v>273</v>
      </c>
      <c r="C14775" t="s">
        <v>4916</v>
      </c>
      <c r="D14775" t="s">
        <v>4983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4848</v>
      </c>
      <c r="B14776" s="60">
        <v>273</v>
      </c>
      <c r="C14776" t="s">
        <v>4916</v>
      </c>
      <c r="D14776" t="s">
        <v>4983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4848</v>
      </c>
      <c r="B14777" s="60">
        <v>273</v>
      </c>
      <c r="C14777" t="s">
        <v>4916</v>
      </c>
      <c r="D14777" t="s">
        <v>4983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4848</v>
      </c>
      <c r="B14778" s="60">
        <v>273</v>
      </c>
      <c r="C14778" t="s">
        <v>4916</v>
      </c>
      <c r="D14778" t="s">
        <v>4983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4848</v>
      </c>
      <c r="B14779" s="60">
        <v>273</v>
      </c>
      <c r="C14779" t="s">
        <v>4916</v>
      </c>
      <c r="D14779" t="s">
        <v>4983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4848</v>
      </c>
      <c r="B14780" s="60">
        <v>273</v>
      </c>
      <c r="C14780" t="s">
        <v>4916</v>
      </c>
      <c r="D14780" t="s">
        <v>4983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4848</v>
      </c>
      <c r="B14781" s="60">
        <v>273</v>
      </c>
      <c r="C14781" t="s">
        <v>4916</v>
      </c>
      <c r="D14781" t="s">
        <v>4983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4848</v>
      </c>
      <c r="B14782" s="60">
        <v>273</v>
      </c>
      <c r="C14782" t="s">
        <v>4916</v>
      </c>
      <c r="D14782" t="s">
        <v>4983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4848</v>
      </c>
      <c r="B14783" s="60">
        <v>273</v>
      </c>
      <c r="C14783" t="s">
        <v>4916</v>
      </c>
      <c r="D14783" t="s">
        <v>4983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4848</v>
      </c>
      <c r="B14784" s="60">
        <v>273</v>
      </c>
      <c r="C14784" t="s">
        <v>4916</v>
      </c>
      <c r="D14784" t="s">
        <v>4983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4848</v>
      </c>
      <c r="B14785" s="60">
        <v>273</v>
      </c>
      <c r="C14785" t="s">
        <v>4916</v>
      </c>
      <c r="D14785" t="s">
        <v>4983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4848</v>
      </c>
      <c r="B14786" s="60">
        <v>273</v>
      </c>
      <c r="C14786" t="s">
        <v>4916</v>
      </c>
      <c r="D14786" t="s">
        <v>4983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4848</v>
      </c>
      <c r="B14787" s="60">
        <v>273</v>
      </c>
      <c r="C14787" t="s">
        <v>4916</v>
      </c>
      <c r="D14787" t="s">
        <v>4983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4848</v>
      </c>
      <c r="B14788" s="60">
        <v>273</v>
      </c>
      <c r="C14788" t="s">
        <v>4916</v>
      </c>
      <c r="D14788" t="s">
        <v>4983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4848</v>
      </c>
      <c r="B14789" s="60">
        <v>273</v>
      </c>
      <c r="C14789" t="s">
        <v>4916</v>
      </c>
      <c r="D14789" t="s">
        <v>4983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4848</v>
      </c>
      <c r="B14790" s="60">
        <v>273</v>
      </c>
      <c r="C14790" t="s">
        <v>4916</v>
      </c>
      <c r="D14790" t="s">
        <v>4983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4848</v>
      </c>
      <c r="B14791" s="60">
        <v>273</v>
      </c>
      <c r="C14791" t="s">
        <v>4916</v>
      </c>
      <c r="D14791" t="s">
        <v>4983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4848</v>
      </c>
      <c r="B14792" s="60">
        <v>273</v>
      </c>
      <c r="C14792" t="s">
        <v>4916</v>
      </c>
      <c r="D14792" t="s">
        <v>4983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4848</v>
      </c>
      <c r="B14793" s="60">
        <v>273</v>
      </c>
      <c r="C14793" t="s">
        <v>4916</v>
      </c>
      <c r="D14793" t="s">
        <v>4983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4848</v>
      </c>
      <c r="B14794" s="60">
        <v>273</v>
      </c>
      <c r="C14794" t="s">
        <v>4916</v>
      </c>
      <c r="D14794" t="s">
        <v>4983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4848</v>
      </c>
      <c r="B14795" s="60">
        <v>273</v>
      </c>
      <c r="C14795" t="s">
        <v>4916</v>
      </c>
      <c r="D14795" t="s">
        <v>4983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4848</v>
      </c>
      <c r="B14796" s="60">
        <v>273</v>
      </c>
      <c r="C14796" t="s">
        <v>4916</v>
      </c>
      <c r="D14796" t="s">
        <v>4983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4848</v>
      </c>
      <c r="B14797" s="60">
        <v>273</v>
      </c>
      <c r="C14797" t="s">
        <v>4916</v>
      </c>
      <c r="D14797" t="s">
        <v>4983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4848</v>
      </c>
      <c r="B14798" s="60">
        <v>273</v>
      </c>
      <c r="C14798" t="s">
        <v>4916</v>
      </c>
      <c r="D14798" t="s">
        <v>4983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4848</v>
      </c>
      <c r="B14799" s="60">
        <v>273</v>
      </c>
      <c r="C14799" t="s">
        <v>4916</v>
      </c>
      <c r="D14799" t="s">
        <v>4983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4848</v>
      </c>
      <c r="B14800" s="60">
        <v>273</v>
      </c>
      <c r="C14800" t="s">
        <v>4916</v>
      </c>
      <c r="D14800" t="s">
        <v>4983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4848</v>
      </c>
      <c r="B14801" s="60">
        <v>273</v>
      </c>
      <c r="C14801" t="s">
        <v>4916</v>
      </c>
      <c r="D14801" t="s">
        <v>4983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4848</v>
      </c>
      <c r="B14802" s="60">
        <v>273</v>
      </c>
      <c r="C14802" t="s">
        <v>4916</v>
      </c>
      <c r="D14802" t="s">
        <v>4983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4848</v>
      </c>
      <c r="B14803" s="60">
        <v>273</v>
      </c>
      <c r="C14803" t="s">
        <v>4916</v>
      </c>
      <c r="D14803" t="s">
        <v>4983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4848</v>
      </c>
      <c r="B14804" s="60">
        <v>273</v>
      </c>
      <c r="C14804" t="s">
        <v>4916</v>
      </c>
      <c r="D14804" t="s">
        <v>4983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4848</v>
      </c>
      <c r="B14805" s="60">
        <v>273</v>
      </c>
      <c r="C14805" t="s">
        <v>4916</v>
      </c>
      <c r="D14805" t="s">
        <v>4983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4848</v>
      </c>
      <c r="B14806" s="60">
        <v>273</v>
      </c>
      <c r="C14806" t="s">
        <v>4916</v>
      </c>
      <c r="D14806" t="s">
        <v>4983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4848</v>
      </c>
      <c r="B14807" s="60">
        <v>273</v>
      </c>
      <c r="C14807" t="s">
        <v>4916</v>
      </c>
      <c r="D14807" t="s">
        <v>4983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4848</v>
      </c>
      <c r="B14808" s="60">
        <v>273</v>
      </c>
      <c r="C14808" t="s">
        <v>4916</v>
      </c>
      <c r="D14808" t="s">
        <v>4983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4848</v>
      </c>
      <c r="B14809" s="60">
        <v>273</v>
      </c>
      <c r="C14809" t="s">
        <v>4916</v>
      </c>
      <c r="D14809" t="s">
        <v>4983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4848</v>
      </c>
      <c r="B14810" s="60">
        <v>273</v>
      </c>
      <c r="C14810" t="s">
        <v>4916</v>
      </c>
      <c r="D14810" t="s">
        <v>4983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4848</v>
      </c>
      <c r="B14811" s="60">
        <v>273</v>
      </c>
      <c r="C14811" t="s">
        <v>4916</v>
      </c>
      <c r="D14811" t="s">
        <v>4983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4848</v>
      </c>
      <c r="B14812" s="60">
        <v>273</v>
      </c>
      <c r="C14812" t="s">
        <v>4916</v>
      </c>
      <c r="D14812" t="s">
        <v>4983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4848</v>
      </c>
      <c r="B14813" s="60">
        <v>273</v>
      </c>
      <c r="C14813" t="s">
        <v>4916</v>
      </c>
      <c r="D14813" t="s">
        <v>4983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4848</v>
      </c>
      <c r="B14814" s="60">
        <v>273</v>
      </c>
      <c r="C14814" t="s">
        <v>4916</v>
      </c>
      <c r="D14814" t="s">
        <v>4983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4848</v>
      </c>
      <c r="B14815" s="60">
        <v>273</v>
      </c>
      <c r="C14815" t="s">
        <v>4916</v>
      </c>
      <c r="D14815" t="s">
        <v>4983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4848</v>
      </c>
      <c r="B14816" s="60">
        <v>273</v>
      </c>
      <c r="C14816" t="s">
        <v>4916</v>
      </c>
      <c r="D14816" t="s">
        <v>4983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4848</v>
      </c>
      <c r="B14817" s="60">
        <v>273</v>
      </c>
      <c r="C14817" t="s">
        <v>4916</v>
      </c>
      <c r="D14817" t="s">
        <v>4983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4848</v>
      </c>
      <c r="B14818" s="60">
        <v>273</v>
      </c>
      <c r="C14818" t="s">
        <v>4916</v>
      </c>
      <c r="D14818" t="s">
        <v>4983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4848</v>
      </c>
      <c r="B14819" s="60">
        <v>273</v>
      </c>
      <c r="C14819" t="s">
        <v>4916</v>
      </c>
      <c r="D14819" t="s">
        <v>4983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4848</v>
      </c>
      <c r="B14820" s="60">
        <v>273</v>
      </c>
      <c r="C14820" t="s">
        <v>4916</v>
      </c>
      <c r="D14820" t="s">
        <v>4983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4848</v>
      </c>
      <c r="B14821" s="60">
        <v>273</v>
      </c>
      <c r="C14821" t="s">
        <v>4916</v>
      </c>
      <c r="D14821" t="s">
        <v>4983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4848</v>
      </c>
      <c r="B14822" s="60">
        <v>273</v>
      </c>
      <c r="C14822" t="s">
        <v>4916</v>
      </c>
      <c r="D14822" t="s">
        <v>4983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4848</v>
      </c>
      <c r="B14823" s="60">
        <v>273</v>
      </c>
      <c r="C14823" t="s">
        <v>4916</v>
      </c>
      <c r="D14823" t="s">
        <v>4983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4848</v>
      </c>
      <c r="B14824" s="60">
        <v>273</v>
      </c>
      <c r="C14824" t="s">
        <v>4916</v>
      </c>
      <c r="D14824" t="s">
        <v>4983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4848</v>
      </c>
      <c r="B14825" s="60">
        <v>273</v>
      </c>
      <c r="C14825" t="s">
        <v>4916</v>
      </c>
      <c r="D14825" t="s">
        <v>4983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4848</v>
      </c>
      <c r="B14826" s="60">
        <v>273</v>
      </c>
      <c r="C14826" t="s">
        <v>4916</v>
      </c>
      <c r="D14826" t="s">
        <v>4983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4848</v>
      </c>
      <c r="B14827" s="60">
        <v>273</v>
      </c>
      <c r="C14827" t="s">
        <v>4916</v>
      </c>
      <c r="D14827" t="s">
        <v>4983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4848</v>
      </c>
      <c r="B14828" s="60">
        <v>273</v>
      </c>
      <c r="C14828" t="s">
        <v>4916</v>
      </c>
      <c r="D14828" t="s">
        <v>4983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4848</v>
      </c>
      <c r="B14829" s="60">
        <v>273</v>
      </c>
      <c r="C14829" t="s">
        <v>4916</v>
      </c>
      <c r="D14829" t="s">
        <v>4983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4848</v>
      </c>
      <c r="B14830" s="60">
        <v>273</v>
      </c>
      <c r="C14830" t="s">
        <v>4916</v>
      </c>
      <c r="D14830" t="s">
        <v>4983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4848</v>
      </c>
      <c r="B14831" s="60">
        <v>273</v>
      </c>
      <c r="C14831" t="s">
        <v>4916</v>
      </c>
      <c r="D14831" t="s">
        <v>4983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4848</v>
      </c>
      <c r="B14832" s="60">
        <v>273</v>
      </c>
      <c r="C14832" t="s">
        <v>4916</v>
      </c>
      <c r="D14832" t="s">
        <v>4983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4848</v>
      </c>
      <c r="B14833" s="60">
        <v>273</v>
      </c>
      <c r="C14833" t="s">
        <v>4916</v>
      </c>
      <c r="D14833" t="s">
        <v>4983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4848</v>
      </c>
      <c r="B14834" s="60">
        <v>273</v>
      </c>
      <c r="C14834" t="s">
        <v>4916</v>
      </c>
      <c r="D14834" t="s">
        <v>4983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4848</v>
      </c>
      <c r="B14835" s="60">
        <v>273</v>
      </c>
      <c r="C14835" t="s">
        <v>4916</v>
      </c>
      <c r="D14835" t="s">
        <v>4983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4848</v>
      </c>
      <c r="B14836" s="60">
        <v>273</v>
      </c>
      <c r="C14836" t="s">
        <v>4916</v>
      </c>
      <c r="D14836" t="s">
        <v>4983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4848</v>
      </c>
      <c r="B14837" s="60">
        <v>273</v>
      </c>
      <c r="C14837" t="s">
        <v>4916</v>
      </c>
      <c r="D14837" t="s">
        <v>4983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4848</v>
      </c>
      <c r="B14838" s="60">
        <v>273</v>
      </c>
      <c r="C14838" t="s">
        <v>4916</v>
      </c>
      <c r="D14838" t="s">
        <v>4983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4848</v>
      </c>
      <c r="B14839" s="60">
        <v>273</v>
      </c>
      <c r="C14839" t="s">
        <v>4916</v>
      </c>
      <c r="D14839" t="s">
        <v>4983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4848</v>
      </c>
      <c r="B14840" s="60">
        <v>273</v>
      </c>
      <c r="C14840" t="s">
        <v>4916</v>
      </c>
      <c r="D14840" t="s">
        <v>4983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4848</v>
      </c>
      <c r="B14841" s="60">
        <v>273</v>
      </c>
      <c r="C14841" t="s">
        <v>4916</v>
      </c>
      <c r="D14841" t="s">
        <v>4983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4848</v>
      </c>
      <c r="B14842" s="60">
        <v>273</v>
      </c>
      <c r="C14842" t="s">
        <v>4916</v>
      </c>
      <c r="D14842" t="s">
        <v>4983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4848</v>
      </c>
      <c r="B14843" s="60">
        <v>273</v>
      </c>
      <c r="C14843" t="s">
        <v>4916</v>
      </c>
      <c r="D14843" t="s">
        <v>4983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4848</v>
      </c>
      <c r="B14844" s="60">
        <v>273</v>
      </c>
      <c r="C14844" t="s">
        <v>4916</v>
      </c>
      <c r="D14844" t="s">
        <v>4983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4848</v>
      </c>
      <c r="B14845" s="60">
        <v>273</v>
      </c>
      <c r="C14845" t="s">
        <v>4916</v>
      </c>
      <c r="D14845" t="s">
        <v>4983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4848</v>
      </c>
      <c r="B14846" s="60">
        <v>273</v>
      </c>
      <c r="C14846" t="s">
        <v>4916</v>
      </c>
      <c r="D14846" t="s">
        <v>4983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4848</v>
      </c>
      <c r="B14847" s="60">
        <v>273</v>
      </c>
      <c r="C14847" t="s">
        <v>4916</v>
      </c>
      <c r="D14847" t="s">
        <v>4983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4848</v>
      </c>
      <c r="B14848" s="60">
        <v>273</v>
      </c>
      <c r="C14848" t="s">
        <v>4916</v>
      </c>
      <c r="D14848" t="s">
        <v>4983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4848</v>
      </c>
      <c r="B14849" s="60">
        <v>273</v>
      </c>
      <c r="C14849" t="s">
        <v>4916</v>
      </c>
      <c r="D14849" t="s">
        <v>4983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4848</v>
      </c>
      <c r="B14850" s="60">
        <v>273</v>
      </c>
      <c r="C14850" t="s">
        <v>4916</v>
      </c>
      <c r="D14850" t="s">
        <v>4983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4848</v>
      </c>
      <c r="B14851" s="60">
        <v>273</v>
      </c>
      <c r="C14851" t="s">
        <v>4916</v>
      </c>
      <c r="D14851" t="s">
        <v>4983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4848</v>
      </c>
      <c r="B14852" s="60">
        <v>273</v>
      </c>
      <c r="C14852" t="s">
        <v>4916</v>
      </c>
      <c r="D14852" t="s">
        <v>4983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4848</v>
      </c>
      <c r="B14853" s="60">
        <v>273</v>
      </c>
      <c r="C14853" t="s">
        <v>4916</v>
      </c>
      <c r="D14853" t="s">
        <v>4983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4848</v>
      </c>
      <c r="B14854" s="60">
        <v>273</v>
      </c>
      <c r="C14854" t="s">
        <v>4916</v>
      </c>
      <c r="D14854" t="s">
        <v>4983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4848</v>
      </c>
      <c r="B14855" s="60">
        <v>273</v>
      </c>
      <c r="C14855" t="s">
        <v>4916</v>
      </c>
      <c r="D14855" t="s">
        <v>4983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4848</v>
      </c>
      <c r="B14856" s="60">
        <v>273</v>
      </c>
      <c r="C14856" t="s">
        <v>4916</v>
      </c>
      <c r="D14856" t="s">
        <v>4983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4848</v>
      </c>
      <c r="B14857" s="60">
        <v>273</v>
      </c>
      <c r="C14857" t="s">
        <v>4916</v>
      </c>
      <c r="D14857" t="s">
        <v>4983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4848</v>
      </c>
      <c r="B14858" s="60">
        <v>273</v>
      </c>
      <c r="C14858" t="s">
        <v>4916</v>
      </c>
      <c r="D14858" t="s">
        <v>4983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4848</v>
      </c>
      <c r="B14859" s="60">
        <v>273</v>
      </c>
      <c r="C14859" t="s">
        <v>4916</v>
      </c>
      <c r="D14859" t="s">
        <v>4983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4848</v>
      </c>
      <c r="B14860" s="60">
        <v>273</v>
      </c>
      <c r="C14860" t="s">
        <v>4916</v>
      </c>
      <c r="D14860" t="s">
        <v>4983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4848</v>
      </c>
      <c r="B14861" s="60">
        <v>273</v>
      </c>
      <c r="C14861" t="s">
        <v>4916</v>
      </c>
      <c r="D14861" t="s">
        <v>4983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4848</v>
      </c>
      <c r="B14862" s="60">
        <v>273</v>
      </c>
      <c r="C14862" t="s">
        <v>4916</v>
      </c>
      <c r="D14862" t="s">
        <v>4983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4848</v>
      </c>
      <c r="B14863" s="60">
        <v>273</v>
      </c>
      <c r="C14863" t="s">
        <v>4916</v>
      </c>
      <c r="D14863" t="s">
        <v>4983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4848</v>
      </c>
      <c r="B14864" s="60">
        <v>273</v>
      </c>
      <c r="C14864" t="s">
        <v>4916</v>
      </c>
      <c r="D14864" t="s">
        <v>4983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4848</v>
      </c>
      <c r="B14865" s="60">
        <v>273</v>
      </c>
      <c r="C14865" t="s">
        <v>4916</v>
      </c>
      <c r="D14865" t="s">
        <v>4983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4848</v>
      </c>
      <c r="B14866" s="60">
        <v>273</v>
      </c>
      <c r="C14866" t="s">
        <v>4916</v>
      </c>
      <c r="D14866" t="s">
        <v>4983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4848</v>
      </c>
      <c r="B14867" s="60">
        <v>273</v>
      </c>
      <c r="C14867" t="s">
        <v>4916</v>
      </c>
      <c r="D14867" t="s">
        <v>4983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4848</v>
      </c>
      <c r="B14868" s="60">
        <v>273</v>
      </c>
      <c r="C14868" t="s">
        <v>4916</v>
      </c>
      <c r="D14868" t="s">
        <v>4983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4848</v>
      </c>
      <c r="B14869" s="60">
        <v>273</v>
      </c>
      <c r="C14869" t="s">
        <v>4916</v>
      </c>
      <c r="D14869" t="s">
        <v>4983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4848</v>
      </c>
      <c r="B14870" s="60">
        <v>273</v>
      </c>
      <c r="C14870" t="s">
        <v>4916</v>
      </c>
      <c r="D14870" t="s">
        <v>4983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4848</v>
      </c>
      <c r="B14871" s="60">
        <v>273</v>
      </c>
      <c r="C14871" t="s">
        <v>4916</v>
      </c>
      <c r="D14871" t="s">
        <v>4983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4848</v>
      </c>
      <c r="B14872" s="60">
        <v>273</v>
      </c>
      <c r="C14872" t="s">
        <v>4916</v>
      </c>
      <c r="D14872" t="s">
        <v>4983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4848</v>
      </c>
      <c r="B14873" s="60">
        <v>273</v>
      </c>
      <c r="C14873" t="s">
        <v>4916</v>
      </c>
      <c r="D14873" t="s">
        <v>4983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4848</v>
      </c>
      <c r="B14874" s="60">
        <v>273</v>
      </c>
      <c r="C14874" t="s">
        <v>4916</v>
      </c>
      <c r="D14874" t="s">
        <v>4983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4848</v>
      </c>
      <c r="B14875" s="60">
        <v>273</v>
      </c>
      <c r="C14875" t="s">
        <v>4916</v>
      </c>
      <c r="D14875" t="s">
        <v>4983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4848</v>
      </c>
      <c r="B14876" s="60">
        <v>273</v>
      </c>
      <c r="C14876" t="s">
        <v>4916</v>
      </c>
      <c r="D14876" t="s">
        <v>4983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4848</v>
      </c>
      <c r="B14877" s="60">
        <v>273</v>
      </c>
      <c r="C14877" t="s">
        <v>4916</v>
      </c>
      <c r="D14877" t="s">
        <v>4983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4848</v>
      </c>
      <c r="B14878" s="60">
        <v>273</v>
      </c>
      <c r="C14878" t="s">
        <v>4916</v>
      </c>
      <c r="D14878" t="s">
        <v>4983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4848</v>
      </c>
      <c r="B14879" s="60">
        <v>273</v>
      </c>
      <c r="C14879" t="s">
        <v>4916</v>
      </c>
      <c r="D14879" t="s">
        <v>4983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4848</v>
      </c>
      <c r="B14880" s="60">
        <v>273</v>
      </c>
      <c r="C14880" t="s">
        <v>4916</v>
      </c>
      <c r="D14880" t="s">
        <v>4983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4848</v>
      </c>
      <c r="B14881" s="60">
        <v>273</v>
      </c>
      <c r="C14881" t="s">
        <v>4916</v>
      </c>
      <c r="D14881" t="s">
        <v>4983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4848</v>
      </c>
      <c r="B14882" s="60">
        <v>273</v>
      </c>
      <c r="C14882" t="s">
        <v>4916</v>
      </c>
      <c r="D14882" t="s">
        <v>4983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4848</v>
      </c>
      <c r="B14883" s="60">
        <v>273</v>
      </c>
      <c r="C14883" t="s">
        <v>4916</v>
      </c>
      <c r="D14883" t="s">
        <v>4983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4848</v>
      </c>
      <c r="B14884" s="60">
        <v>273</v>
      </c>
      <c r="C14884" t="s">
        <v>4916</v>
      </c>
      <c r="D14884" t="s">
        <v>4983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4848</v>
      </c>
      <c r="B14885" s="60">
        <v>273</v>
      </c>
      <c r="C14885" t="s">
        <v>4916</v>
      </c>
      <c r="D14885" t="s">
        <v>4983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4848</v>
      </c>
      <c r="B14886" s="60">
        <v>273</v>
      </c>
      <c r="C14886" t="s">
        <v>4916</v>
      </c>
      <c r="D14886" t="s">
        <v>4983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4848</v>
      </c>
      <c r="B14887" s="60">
        <v>273</v>
      </c>
      <c r="C14887" t="s">
        <v>4916</v>
      </c>
      <c r="D14887" t="s">
        <v>4983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4848</v>
      </c>
      <c r="B14888" s="60">
        <v>273</v>
      </c>
      <c r="C14888" t="s">
        <v>4916</v>
      </c>
      <c r="D14888" t="s">
        <v>4983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4848</v>
      </c>
      <c r="B14889" s="60">
        <v>273</v>
      </c>
      <c r="C14889" t="s">
        <v>4916</v>
      </c>
      <c r="D14889" t="s">
        <v>4983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4848</v>
      </c>
      <c r="B14890" s="60">
        <v>273</v>
      </c>
      <c r="C14890" t="s">
        <v>4916</v>
      </c>
      <c r="D14890" t="s">
        <v>4983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4848</v>
      </c>
      <c r="B14891" s="60">
        <v>273</v>
      </c>
      <c r="C14891" t="s">
        <v>4916</v>
      </c>
      <c r="D14891" t="s">
        <v>4983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4848</v>
      </c>
      <c r="B14892" s="60">
        <v>273</v>
      </c>
      <c r="C14892" t="s">
        <v>4916</v>
      </c>
      <c r="D14892" t="s">
        <v>4983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4848</v>
      </c>
      <c r="B14893" s="60">
        <v>273</v>
      </c>
      <c r="C14893" t="s">
        <v>4916</v>
      </c>
      <c r="D14893" t="s">
        <v>4983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4848</v>
      </c>
      <c r="B14894" s="60">
        <v>273</v>
      </c>
      <c r="C14894" t="s">
        <v>4916</v>
      </c>
      <c r="D14894" t="s">
        <v>4983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4848</v>
      </c>
      <c r="B14895" s="60">
        <v>273</v>
      </c>
      <c r="C14895" t="s">
        <v>4916</v>
      </c>
      <c r="D14895" t="s">
        <v>4983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4848</v>
      </c>
      <c r="B14896" s="60">
        <v>273</v>
      </c>
      <c r="C14896" t="s">
        <v>4916</v>
      </c>
      <c r="D14896" t="s">
        <v>4983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4848</v>
      </c>
      <c r="B14897" s="60">
        <v>273</v>
      </c>
      <c r="C14897" t="s">
        <v>4916</v>
      </c>
      <c r="D14897" t="s">
        <v>4983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4848</v>
      </c>
      <c r="B14898" s="60">
        <v>273</v>
      </c>
      <c r="C14898" t="s">
        <v>4916</v>
      </c>
      <c r="D14898" t="s">
        <v>4983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4848</v>
      </c>
      <c r="B14899" s="60">
        <v>273</v>
      </c>
      <c r="C14899" t="s">
        <v>4916</v>
      </c>
      <c r="D14899" t="s">
        <v>4983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4848</v>
      </c>
      <c r="B14900" s="60">
        <v>273</v>
      </c>
      <c r="C14900" t="s">
        <v>4916</v>
      </c>
      <c r="D14900" t="s">
        <v>4983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4848</v>
      </c>
      <c r="B14901" s="60">
        <v>273</v>
      </c>
      <c r="C14901" t="s">
        <v>4916</v>
      </c>
      <c r="D14901" t="s">
        <v>4983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4848</v>
      </c>
      <c r="B14902" s="60">
        <v>273</v>
      </c>
      <c r="C14902" t="s">
        <v>4916</v>
      </c>
      <c r="D14902" t="s">
        <v>4983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4848</v>
      </c>
      <c r="B14903" s="60">
        <v>273</v>
      </c>
      <c r="C14903" t="s">
        <v>4916</v>
      </c>
      <c r="D14903" t="s">
        <v>4983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4848</v>
      </c>
      <c r="B14904" s="60">
        <v>273</v>
      </c>
      <c r="C14904" t="s">
        <v>4916</v>
      </c>
      <c r="D14904" t="s">
        <v>4983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4848</v>
      </c>
      <c r="B14905" s="60">
        <v>273</v>
      </c>
      <c r="C14905" t="s">
        <v>4916</v>
      </c>
      <c r="D14905" t="s">
        <v>4983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4848</v>
      </c>
      <c r="B14906" s="60">
        <v>273</v>
      </c>
      <c r="C14906" t="s">
        <v>4916</v>
      </c>
      <c r="D14906" t="s">
        <v>4983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4848</v>
      </c>
      <c r="B14907" s="60">
        <v>273</v>
      </c>
      <c r="C14907" t="s">
        <v>4916</v>
      </c>
      <c r="D14907" t="s">
        <v>4983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4848</v>
      </c>
      <c r="B14908" s="60">
        <v>273</v>
      </c>
      <c r="C14908" t="s">
        <v>4916</v>
      </c>
      <c r="D14908" t="s">
        <v>4983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4848</v>
      </c>
      <c r="B14909" s="60">
        <v>273</v>
      </c>
      <c r="C14909" t="s">
        <v>4916</v>
      </c>
      <c r="D14909" t="s">
        <v>4983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4848</v>
      </c>
      <c r="B14910" s="60">
        <v>273</v>
      </c>
      <c r="C14910" t="s">
        <v>4916</v>
      </c>
      <c r="D14910" t="s">
        <v>4983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4848</v>
      </c>
      <c r="B14911" s="60">
        <v>273</v>
      </c>
      <c r="C14911" t="s">
        <v>4916</v>
      </c>
      <c r="D14911" t="s">
        <v>4983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4848</v>
      </c>
      <c r="B14912" s="60">
        <v>273</v>
      </c>
      <c r="C14912" t="s">
        <v>4916</v>
      </c>
      <c r="D14912" t="s">
        <v>4983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4848</v>
      </c>
      <c r="B14913" s="60">
        <v>273</v>
      </c>
      <c r="C14913" t="s">
        <v>4916</v>
      </c>
      <c r="D14913" t="s">
        <v>4983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4848</v>
      </c>
      <c r="B14914" s="60">
        <v>273</v>
      </c>
      <c r="C14914" t="s">
        <v>4916</v>
      </c>
      <c r="D14914" t="s">
        <v>4983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4848</v>
      </c>
      <c r="B14915" s="60">
        <v>273</v>
      </c>
      <c r="C14915" t="s">
        <v>4916</v>
      </c>
      <c r="D14915" t="s">
        <v>4983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4848</v>
      </c>
      <c r="B14916" s="60">
        <v>273</v>
      </c>
      <c r="C14916" t="s">
        <v>4916</v>
      </c>
      <c r="D14916" t="s">
        <v>4983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4848</v>
      </c>
      <c r="B14917" s="60">
        <v>273</v>
      </c>
      <c r="C14917" t="s">
        <v>4916</v>
      </c>
      <c r="D14917" t="s">
        <v>4983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4848</v>
      </c>
      <c r="B14918" s="60">
        <v>273</v>
      </c>
      <c r="C14918" t="s">
        <v>4916</v>
      </c>
      <c r="D14918" t="s">
        <v>4983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4848</v>
      </c>
      <c r="B14919" s="60">
        <v>273</v>
      </c>
      <c r="C14919" t="s">
        <v>4916</v>
      </c>
      <c r="D14919" t="s">
        <v>4983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4848</v>
      </c>
      <c r="B14920" s="60">
        <v>273</v>
      </c>
      <c r="C14920" t="s">
        <v>4916</v>
      </c>
      <c r="D14920" t="s">
        <v>4983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4848</v>
      </c>
      <c r="B14921" s="60">
        <v>273</v>
      </c>
      <c r="C14921" t="s">
        <v>4916</v>
      </c>
      <c r="D14921" t="s">
        <v>4983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4848</v>
      </c>
      <c r="B14922" s="60">
        <v>273</v>
      </c>
      <c r="C14922" t="s">
        <v>4916</v>
      </c>
      <c r="D14922" t="s">
        <v>4983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4848</v>
      </c>
      <c r="B14923" s="60">
        <v>273</v>
      </c>
      <c r="C14923" t="s">
        <v>4916</v>
      </c>
      <c r="D14923" t="s">
        <v>4983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4848</v>
      </c>
      <c r="B14924" s="60">
        <v>273</v>
      </c>
      <c r="C14924" t="s">
        <v>4916</v>
      </c>
      <c r="D14924" t="s">
        <v>4983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4848</v>
      </c>
      <c r="B14925" s="60">
        <v>273</v>
      </c>
      <c r="C14925" t="s">
        <v>4916</v>
      </c>
      <c r="D14925" t="s">
        <v>4983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4848</v>
      </c>
      <c r="B14926" s="60">
        <v>273</v>
      </c>
      <c r="C14926" t="s">
        <v>4916</v>
      </c>
      <c r="D14926" t="s">
        <v>4983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4848</v>
      </c>
      <c r="B14927" s="60">
        <v>273</v>
      </c>
      <c r="C14927" t="s">
        <v>4916</v>
      </c>
      <c r="D14927" t="s">
        <v>4983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4848</v>
      </c>
      <c r="B14928" s="60">
        <v>273</v>
      </c>
      <c r="C14928" t="s">
        <v>4916</v>
      </c>
      <c r="D14928" t="s">
        <v>4983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4848</v>
      </c>
      <c r="B14929" s="60">
        <v>273</v>
      </c>
      <c r="C14929" t="s">
        <v>4916</v>
      </c>
      <c r="D14929" t="s">
        <v>4983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4848</v>
      </c>
      <c r="B14930" s="60">
        <v>273</v>
      </c>
      <c r="C14930" t="s">
        <v>4916</v>
      </c>
      <c r="D14930" t="s">
        <v>4983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4848</v>
      </c>
      <c r="B14931" s="60">
        <v>273</v>
      </c>
      <c r="C14931" t="s">
        <v>4916</v>
      </c>
      <c r="D14931" t="s">
        <v>4983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4848</v>
      </c>
      <c r="B14932" s="60">
        <v>273</v>
      </c>
      <c r="C14932" t="s">
        <v>4916</v>
      </c>
      <c r="D14932" t="s">
        <v>4983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4848</v>
      </c>
      <c r="B14933" s="60">
        <v>273</v>
      </c>
      <c r="C14933" t="s">
        <v>4916</v>
      </c>
      <c r="D14933" t="s">
        <v>4983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4848</v>
      </c>
      <c r="B14934" s="60">
        <v>273</v>
      </c>
      <c r="C14934" t="s">
        <v>4916</v>
      </c>
      <c r="D14934" t="s">
        <v>4983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4848</v>
      </c>
      <c r="B14935" s="60">
        <v>273</v>
      </c>
      <c r="C14935" t="s">
        <v>4916</v>
      </c>
      <c r="D14935" t="s">
        <v>4983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4848</v>
      </c>
      <c r="B14936" s="60">
        <v>273</v>
      </c>
      <c r="C14936" t="s">
        <v>4916</v>
      </c>
      <c r="D14936" t="s">
        <v>4983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4848</v>
      </c>
      <c r="B14937" s="60">
        <v>273</v>
      </c>
      <c r="C14937" t="s">
        <v>4916</v>
      </c>
      <c r="D14937" t="s">
        <v>4983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4848</v>
      </c>
      <c r="B14938" s="60">
        <v>273</v>
      </c>
      <c r="C14938" t="s">
        <v>4916</v>
      </c>
      <c r="D14938" t="s">
        <v>4983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4848</v>
      </c>
      <c r="B14939" s="60">
        <v>273</v>
      </c>
      <c r="C14939" t="s">
        <v>4916</v>
      </c>
      <c r="D14939" t="s">
        <v>4983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4848</v>
      </c>
      <c r="B14940" s="60">
        <v>273</v>
      </c>
      <c r="C14940" t="s">
        <v>4916</v>
      </c>
      <c r="D14940" t="s">
        <v>4983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4848</v>
      </c>
      <c r="B14941" s="60">
        <v>273</v>
      </c>
      <c r="C14941" t="s">
        <v>4916</v>
      </c>
      <c r="D14941" t="s">
        <v>4983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4848</v>
      </c>
      <c r="B14942" s="60">
        <v>273</v>
      </c>
      <c r="C14942" t="s">
        <v>4916</v>
      </c>
      <c r="D14942" t="s">
        <v>4983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4848</v>
      </c>
      <c r="B14943" s="60">
        <v>273</v>
      </c>
      <c r="C14943" t="s">
        <v>4916</v>
      </c>
      <c r="D14943" t="s">
        <v>4983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4848</v>
      </c>
      <c r="B14944" s="60">
        <v>273</v>
      </c>
      <c r="C14944" t="s">
        <v>4916</v>
      </c>
      <c r="D14944" t="s">
        <v>4983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4848</v>
      </c>
      <c r="B14945" s="60">
        <v>273</v>
      </c>
      <c r="C14945" t="s">
        <v>4916</v>
      </c>
      <c r="D14945" t="s">
        <v>4983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4848</v>
      </c>
      <c r="B14946" s="60">
        <v>273</v>
      </c>
      <c r="C14946" t="s">
        <v>4916</v>
      </c>
      <c r="D14946" t="s">
        <v>4983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4848</v>
      </c>
      <c r="B14947" s="60">
        <v>273</v>
      </c>
      <c r="C14947" t="s">
        <v>4916</v>
      </c>
      <c r="D14947" t="s">
        <v>4983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4848</v>
      </c>
      <c r="B14948" s="60">
        <v>273</v>
      </c>
      <c r="C14948" t="s">
        <v>4916</v>
      </c>
      <c r="D14948" t="s">
        <v>4983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4848</v>
      </c>
      <c r="B14949" s="60">
        <v>273</v>
      </c>
      <c r="C14949" t="s">
        <v>4916</v>
      </c>
      <c r="D14949" t="s">
        <v>4983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4848</v>
      </c>
      <c r="B14950" s="60">
        <v>273</v>
      </c>
      <c r="C14950" t="s">
        <v>4916</v>
      </c>
      <c r="D14950" t="s">
        <v>4983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4848</v>
      </c>
      <c r="B14951" s="60">
        <v>273</v>
      </c>
      <c r="C14951" t="s">
        <v>4916</v>
      </c>
      <c r="D14951" t="s">
        <v>4983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4848</v>
      </c>
      <c r="B14952" s="60">
        <v>273</v>
      </c>
      <c r="C14952" t="s">
        <v>4916</v>
      </c>
      <c r="D14952" t="s">
        <v>4983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4848</v>
      </c>
      <c r="B14953" s="60">
        <v>273</v>
      </c>
      <c r="C14953" t="s">
        <v>4916</v>
      </c>
      <c r="D14953" t="s">
        <v>4983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4848</v>
      </c>
      <c r="B14954" s="60">
        <v>273</v>
      </c>
      <c r="C14954" t="s">
        <v>4916</v>
      </c>
      <c r="D14954" t="s">
        <v>4983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4848</v>
      </c>
      <c r="B14955" s="60">
        <v>273</v>
      </c>
      <c r="C14955" t="s">
        <v>4916</v>
      </c>
      <c r="D14955" t="s">
        <v>4983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4848</v>
      </c>
      <c r="B14956" s="60">
        <v>273</v>
      </c>
      <c r="C14956" t="s">
        <v>4916</v>
      </c>
      <c r="D14956" t="s">
        <v>4983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4848</v>
      </c>
      <c r="B14957" s="60">
        <v>273</v>
      </c>
      <c r="C14957" t="s">
        <v>4916</v>
      </c>
      <c r="D14957" t="s">
        <v>4983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4848</v>
      </c>
      <c r="B14958" s="60">
        <v>273</v>
      </c>
      <c r="C14958" t="s">
        <v>4916</v>
      </c>
      <c r="D14958" t="s">
        <v>4983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4848</v>
      </c>
      <c r="B14959" s="60">
        <v>273</v>
      </c>
      <c r="C14959" t="s">
        <v>4916</v>
      </c>
      <c r="D14959" t="s">
        <v>4983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4848</v>
      </c>
      <c r="B14960" s="60">
        <v>273</v>
      </c>
      <c r="C14960" t="s">
        <v>4916</v>
      </c>
      <c r="D14960" t="s">
        <v>4983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4848</v>
      </c>
      <c r="B14961" s="60">
        <v>273</v>
      </c>
      <c r="C14961" t="s">
        <v>4916</v>
      </c>
      <c r="D14961" t="s">
        <v>4983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4848</v>
      </c>
      <c r="B14962" s="60">
        <v>273</v>
      </c>
      <c r="C14962" t="s">
        <v>4916</v>
      </c>
      <c r="D14962" t="s">
        <v>4983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4848</v>
      </c>
      <c r="B14963" s="60">
        <v>273</v>
      </c>
      <c r="C14963" t="s">
        <v>4916</v>
      </c>
      <c r="D14963" t="s">
        <v>4983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4848</v>
      </c>
      <c r="B14964" s="60">
        <v>273</v>
      </c>
      <c r="C14964" t="s">
        <v>4916</v>
      </c>
      <c r="D14964" t="s">
        <v>4983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4848</v>
      </c>
      <c r="B14965" s="60">
        <v>273</v>
      </c>
      <c r="C14965" t="s">
        <v>4916</v>
      </c>
      <c r="D14965" t="s">
        <v>4983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4848</v>
      </c>
      <c r="B14966" s="60">
        <v>273</v>
      </c>
      <c r="C14966" t="s">
        <v>4916</v>
      </c>
      <c r="D14966" t="s">
        <v>4983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4848</v>
      </c>
      <c r="B14967" s="60">
        <v>273</v>
      </c>
      <c r="C14967" t="s">
        <v>4916</v>
      </c>
      <c r="D14967" t="s">
        <v>4983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4848</v>
      </c>
      <c r="B14968" s="60">
        <v>273</v>
      </c>
      <c r="C14968" t="s">
        <v>4916</v>
      </c>
      <c r="D14968" t="s">
        <v>4983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4848</v>
      </c>
      <c r="B14969" s="60">
        <v>273</v>
      </c>
      <c r="C14969" t="s">
        <v>4916</v>
      </c>
      <c r="D14969" t="s">
        <v>4983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4848</v>
      </c>
      <c r="B14970" s="60">
        <v>273</v>
      </c>
      <c r="C14970" t="s">
        <v>4916</v>
      </c>
      <c r="D14970" t="s">
        <v>4983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4848</v>
      </c>
      <c r="B14971" s="60">
        <v>273</v>
      </c>
      <c r="C14971" t="s">
        <v>4916</v>
      </c>
      <c r="D14971" t="s">
        <v>4983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4848</v>
      </c>
      <c r="B14972" s="60">
        <v>273</v>
      </c>
      <c r="C14972" t="s">
        <v>4916</v>
      </c>
      <c r="D14972" t="s">
        <v>4983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4848</v>
      </c>
      <c r="B14973" s="60">
        <v>273</v>
      </c>
      <c r="C14973" t="s">
        <v>4916</v>
      </c>
      <c r="D14973" t="s">
        <v>4983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4848</v>
      </c>
      <c r="B14974" s="60">
        <v>273</v>
      </c>
      <c r="C14974" t="s">
        <v>4916</v>
      </c>
      <c r="D14974" t="s">
        <v>4983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4848</v>
      </c>
      <c r="B14975" s="60">
        <v>273</v>
      </c>
      <c r="C14975" t="s">
        <v>4916</v>
      </c>
      <c r="D14975" t="s">
        <v>4983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4848</v>
      </c>
      <c r="B14976" s="60">
        <v>273</v>
      </c>
      <c r="C14976" t="s">
        <v>4916</v>
      </c>
      <c r="D14976" t="s">
        <v>4983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4848</v>
      </c>
      <c r="B14977" s="60">
        <v>273</v>
      </c>
      <c r="C14977" t="s">
        <v>4916</v>
      </c>
      <c r="D14977" t="s">
        <v>4983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4848</v>
      </c>
      <c r="B14978" s="60">
        <v>273</v>
      </c>
      <c r="C14978" t="s">
        <v>4916</v>
      </c>
      <c r="D14978" t="s">
        <v>4983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4848</v>
      </c>
      <c r="B14979" s="60">
        <v>273</v>
      </c>
      <c r="C14979" t="s">
        <v>4916</v>
      </c>
      <c r="D14979" t="s">
        <v>4983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4848</v>
      </c>
      <c r="B14980" s="60">
        <v>273</v>
      </c>
      <c r="C14980" t="s">
        <v>4916</v>
      </c>
      <c r="D14980" t="s">
        <v>4983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4848</v>
      </c>
      <c r="B14981" s="60">
        <v>273</v>
      </c>
      <c r="C14981" t="s">
        <v>4916</v>
      </c>
      <c r="D14981" t="s">
        <v>4983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4848</v>
      </c>
      <c r="B14982" s="60">
        <v>273</v>
      </c>
      <c r="C14982" t="s">
        <v>4916</v>
      </c>
      <c r="D14982" t="s">
        <v>4983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4848</v>
      </c>
      <c r="B14983" s="60">
        <v>273</v>
      </c>
      <c r="C14983" t="s">
        <v>4916</v>
      </c>
      <c r="D14983" t="s">
        <v>4983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4848</v>
      </c>
      <c r="B14984" s="60">
        <v>273</v>
      </c>
      <c r="C14984" t="s">
        <v>4916</v>
      </c>
      <c r="D14984" t="s">
        <v>4983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4848</v>
      </c>
      <c r="B14985" s="60">
        <v>273</v>
      </c>
      <c r="C14985" t="s">
        <v>4916</v>
      </c>
      <c r="D14985" t="s">
        <v>4983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4848</v>
      </c>
      <c r="B14986" s="60">
        <v>273</v>
      </c>
      <c r="C14986" t="s">
        <v>4916</v>
      </c>
      <c r="D14986" t="s">
        <v>4983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4848</v>
      </c>
      <c r="B14987" s="60">
        <v>273</v>
      </c>
      <c r="C14987" t="s">
        <v>4916</v>
      </c>
      <c r="D14987" t="s">
        <v>4983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4848</v>
      </c>
      <c r="B14988" s="60">
        <v>273</v>
      </c>
      <c r="C14988" t="s">
        <v>4916</v>
      </c>
      <c r="D14988" t="s">
        <v>4983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4848</v>
      </c>
      <c r="B14989" s="60">
        <v>273</v>
      </c>
      <c r="C14989" t="s">
        <v>4916</v>
      </c>
      <c r="D14989" t="s">
        <v>4983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4848</v>
      </c>
      <c r="B14990" s="60">
        <v>273</v>
      </c>
      <c r="C14990" t="s">
        <v>4916</v>
      </c>
      <c r="D14990" t="s">
        <v>4983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4848</v>
      </c>
      <c r="B14991" s="60">
        <v>273</v>
      </c>
      <c r="C14991" t="s">
        <v>4916</v>
      </c>
      <c r="D14991" t="s">
        <v>4983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4848</v>
      </c>
      <c r="B14992" s="60">
        <v>273</v>
      </c>
      <c r="C14992" t="s">
        <v>4916</v>
      </c>
      <c r="D14992" t="s">
        <v>4983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4848</v>
      </c>
      <c r="B14993" s="60">
        <v>273</v>
      </c>
      <c r="C14993" t="s">
        <v>4916</v>
      </c>
      <c r="D14993" t="s">
        <v>4983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4848</v>
      </c>
      <c r="B14994" s="60">
        <v>273</v>
      </c>
      <c r="C14994" t="s">
        <v>4916</v>
      </c>
      <c r="D14994" t="s">
        <v>4983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4848</v>
      </c>
      <c r="B14995" s="60">
        <v>273</v>
      </c>
      <c r="C14995" t="s">
        <v>4916</v>
      </c>
      <c r="D14995" t="s">
        <v>4983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4848</v>
      </c>
      <c r="B14996" s="60">
        <v>273</v>
      </c>
      <c r="C14996" t="s">
        <v>4916</v>
      </c>
      <c r="D14996" t="s">
        <v>4983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4848</v>
      </c>
      <c r="B14997" s="60">
        <v>273</v>
      </c>
      <c r="C14997" t="s">
        <v>4916</v>
      </c>
      <c r="D14997" t="s">
        <v>4983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4848</v>
      </c>
      <c r="B14998" s="60">
        <v>273</v>
      </c>
      <c r="C14998" t="s">
        <v>4916</v>
      </c>
      <c r="D14998" t="s">
        <v>4983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4848</v>
      </c>
      <c r="B14999" s="60">
        <v>273</v>
      </c>
      <c r="C14999" t="s">
        <v>4916</v>
      </c>
      <c r="D14999" t="s">
        <v>4983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4848</v>
      </c>
      <c r="B15000" s="60">
        <v>273</v>
      </c>
      <c r="C15000" t="s">
        <v>4916</v>
      </c>
      <c r="D15000" t="s">
        <v>4983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4848</v>
      </c>
      <c r="B15001" s="60">
        <v>273</v>
      </c>
      <c r="C15001" t="s">
        <v>4916</v>
      </c>
      <c r="D15001" t="s">
        <v>4983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4848</v>
      </c>
      <c r="B15002" s="60">
        <v>273</v>
      </c>
      <c r="C15002" t="s">
        <v>4916</v>
      </c>
      <c r="D15002" t="s">
        <v>4983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4848</v>
      </c>
      <c r="B15003" s="60">
        <v>273</v>
      </c>
      <c r="C15003" t="s">
        <v>4916</v>
      </c>
      <c r="D15003" t="s">
        <v>4983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4848</v>
      </c>
      <c r="B15004" s="60">
        <v>273</v>
      </c>
      <c r="C15004" t="s">
        <v>4916</v>
      </c>
      <c r="D15004" t="s">
        <v>4983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4848</v>
      </c>
      <c r="B15005" s="60">
        <v>273</v>
      </c>
      <c r="C15005" t="s">
        <v>4916</v>
      </c>
      <c r="D15005" t="s">
        <v>4983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4848</v>
      </c>
      <c r="B15006" s="60">
        <v>273</v>
      </c>
      <c r="C15006" t="s">
        <v>4916</v>
      </c>
      <c r="D15006" t="s">
        <v>4983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4848</v>
      </c>
      <c r="B15007" s="60">
        <v>273</v>
      </c>
      <c r="C15007" t="s">
        <v>4916</v>
      </c>
      <c r="D15007" t="s">
        <v>4983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4848</v>
      </c>
      <c r="B15008" s="60">
        <v>273</v>
      </c>
      <c r="C15008" t="s">
        <v>4916</v>
      </c>
      <c r="D15008" t="s">
        <v>4983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4848</v>
      </c>
      <c r="B15009" s="60">
        <v>273</v>
      </c>
      <c r="C15009" t="s">
        <v>4916</v>
      </c>
      <c r="D15009" t="s">
        <v>4983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4848</v>
      </c>
      <c r="B15010" s="60">
        <v>273</v>
      </c>
      <c r="C15010" t="s">
        <v>4916</v>
      </c>
      <c r="D15010" t="s">
        <v>4983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4848</v>
      </c>
      <c r="B15011" s="60">
        <v>273</v>
      </c>
      <c r="C15011" t="s">
        <v>4916</v>
      </c>
      <c r="D15011" t="s">
        <v>4983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4848</v>
      </c>
      <c r="B15012" s="60">
        <v>273</v>
      </c>
      <c r="C15012" t="s">
        <v>4916</v>
      </c>
      <c r="D15012" t="s">
        <v>4983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4848</v>
      </c>
      <c r="B15013" s="60">
        <v>273</v>
      </c>
      <c r="C15013" t="s">
        <v>4916</v>
      </c>
      <c r="D15013" t="s">
        <v>4983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4848</v>
      </c>
      <c r="B15014" s="60">
        <v>273</v>
      </c>
      <c r="C15014" t="s">
        <v>4916</v>
      </c>
      <c r="D15014" t="s">
        <v>4983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4848</v>
      </c>
      <c r="B15015" s="60">
        <v>273</v>
      </c>
      <c r="C15015" t="s">
        <v>4916</v>
      </c>
      <c r="D15015" t="s">
        <v>4983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4848</v>
      </c>
      <c r="B15016" s="60">
        <v>273</v>
      </c>
      <c r="C15016" t="s">
        <v>4916</v>
      </c>
      <c r="D15016" t="s">
        <v>4983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4848</v>
      </c>
      <c r="B15017" s="60">
        <v>273</v>
      </c>
      <c r="C15017" t="s">
        <v>4916</v>
      </c>
      <c r="D15017" t="s">
        <v>4983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4848</v>
      </c>
      <c r="B15018" s="60">
        <v>273</v>
      </c>
      <c r="C15018" t="s">
        <v>4916</v>
      </c>
      <c r="D15018" t="s">
        <v>4983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4848</v>
      </c>
      <c r="B15019" s="60">
        <v>273</v>
      </c>
      <c r="C15019" t="s">
        <v>4916</v>
      </c>
      <c r="D15019" t="s">
        <v>4983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4848</v>
      </c>
      <c r="B15020" s="60">
        <v>273</v>
      </c>
      <c r="C15020" t="s">
        <v>4916</v>
      </c>
      <c r="D15020" t="s">
        <v>4983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4848</v>
      </c>
      <c r="B15021" s="60">
        <v>273</v>
      </c>
      <c r="C15021" t="s">
        <v>4916</v>
      </c>
      <c r="D15021" t="s">
        <v>4983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4848</v>
      </c>
      <c r="B15022" s="60">
        <v>273</v>
      </c>
      <c r="C15022" t="s">
        <v>4916</v>
      </c>
      <c r="D15022" t="s">
        <v>4983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4848</v>
      </c>
      <c r="B15023" s="60">
        <v>273</v>
      </c>
      <c r="C15023" t="s">
        <v>4916</v>
      </c>
      <c r="D15023" t="s">
        <v>4983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4848</v>
      </c>
      <c r="B15024" s="60">
        <v>273</v>
      </c>
      <c r="C15024" t="s">
        <v>4916</v>
      </c>
      <c r="D15024" t="s">
        <v>4983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4848</v>
      </c>
      <c r="B15025" s="60">
        <v>273</v>
      </c>
      <c r="C15025" t="s">
        <v>4916</v>
      </c>
      <c r="D15025" t="s">
        <v>4983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4848</v>
      </c>
      <c r="B15026" s="60">
        <v>273</v>
      </c>
      <c r="C15026" t="s">
        <v>4916</v>
      </c>
      <c r="D15026" t="s">
        <v>4983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4848</v>
      </c>
      <c r="B15027" s="60">
        <v>273</v>
      </c>
      <c r="C15027" t="s">
        <v>4916</v>
      </c>
      <c r="D15027" t="s">
        <v>4983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4848</v>
      </c>
      <c r="B15028" s="60">
        <v>273</v>
      </c>
      <c r="C15028" t="s">
        <v>4916</v>
      </c>
      <c r="D15028" t="s">
        <v>4983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4848</v>
      </c>
      <c r="B15029" s="60">
        <v>273</v>
      </c>
      <c r="C15029" t="s">
        <v>4916</v>
      </c>
      <c r="D15029" t="s">
        <v>4983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4848</v>
      </c>
      <c r="B15030" s="60">
        <v>273</v>
      </c>
      <c r="C15030" t="s">
        <v>4916</v>
      </c>
      <c r="D15030" t="s">
        <v>4983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4848</v>
      </c>
      <c r="B15031" s="60">
        <v>273</v>
      </c>
      <c r="C15031" t="s">
        <v>4916</v>
      </c>
      <c r="D15031" t="s">
        <v>4983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4848</v>
      </c>
      <c r="B15032" s="60">
        <v>273</v>
      </c>
      <c r="C15032" t="s">
        <v>4916</v>
      </c>
      <c r="D15032" t="s">
        <v>4983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4848</v>
      </c>
      <c r="B15033" s="60">
        <v>273</v>
      </c>
      <c r="C15033" t="s">
        <v>4916</v>
      </c>
      <c r="D15033" t="s">
        <v>4983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4848</v>
      </c>
      <c r="B15034" s="60">
        <v>273</v>
      </c>
      <c r="C15034" t="s">
        <v>4916</v>
      </c>
      <c r="D15034" t="s">
        <v>4983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4848</v>
      </c>
      <c r="B15035" s="60">
        <v>273</v>
      </c>
      <c r="C15035" t="s">
        <v>4916</v>
      </c>
      <c r="D15035" t="s">
        <v>4983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4848</v>
      </c>
      <c r="B15036" s="60">
        <v>273</v>
      </c>
      <c r="C15036" t="s">
        <v>4916</v>
      </c>
      <c r="D15036" t="s">
        <v>4983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4848</v>
      </c>
      <c r="B15037" s="60">
        <v>273</v>
      </c>
      <c r="C15037" t="s">
        <v>4916</v>
      </c>
      <c r="D15037" t="s">
        <v>4983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4848</v>
      </c>
      <c r="B15038" s="60">
        <v>273</v>
      </c>
      <c r="C15038" t="s">
        <v>4916</v>
      </c>
      <c r="D15038" t="s">
        <v>4983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4848</v>
      </c>
      <c r="B15039" s="60">
        <v>273</v>
      </c>
      <c r="C15039" t="s">
        <v>4916</v>
      </c>
      <c r="D15039" t="s">
        <v>4983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4848</v>
      </c>
      <c r="B15040" s="60">
        <v>273</v>
      </c>
      <c r="C15040" t="s">
        <v>4916</v>
      </c>
      <c r="D15040" t="s">
        <v>4983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4848</v>
      </c>
      <c r="B15041" s="60">
        <v>273</v>
      </c>
      <c r="C15041" t="s">
        <v>4916</v>
      </c>
      <c r="D15041" t="s">
        <v>4983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4848</v>
      </c>
      <c r="B15042" s="60">
        <v>273</v>
      </c>
      <c r="C15042" t="s">
        <v>4916</v>
      </c>
      <c r="D15042" t="s">
        <v>4983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4848</v>
      </c>
      <c r="B15043" s="60">
        <v>273</v>
      </c>
      <c r="C15043" t="s">
        <v>4916</v>
      </c>
      <c r="D15043" t="s">
        <v>4983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4848</v>
      </c>
      <c r="B15044" s="60">
        <v>273</v>
      </c>
      <c r="C15044" t="s">
        <v>4916</v>
      </c>
      <c r="D15044" t="s">
        <v>4983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4848</v>
      </c>
      <c r="B15045" s="60">
        <v>273</v>
      </c>
      <c r="C15045" t="s">
        <v>4916</v>
      </c>
      <c r="D15045" t="s">
        <v>4983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4848</v>
      </c>
      <c r="B15046" s="60">
        <v>273</v>
      </c>
      <c r="C15046" t="s">
        <v>4916</v>
      </c>
      <c r="D15046" t="s">
        <v>4983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4848</v>
      </c>
      <c r="B15047" s="60">
        <v>273</v>
      </c>
      <c r="C15047" t="s">
        <v>4916</v>
      </c>
      <c r="D15047" t="s">
        <v>4983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4848</v>
      </c>
      <c r="B15048" s="60">
        <v>273</v>
      </c>
      <c r="C15048" t="s">
        <v>4916</v>
      </c>
      <c r="D15048" t="s">
        <v>4983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4848</v>
      </c>
      <c r="B15049" s="60">
        <v>273</v>
      </c>
      <c r="C15049" t="s">
        <v>4916</v>
      </c>
      <c r="D15049" t="s">
        <v>4983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4848</v>
      </c>
      <c r="B15050" s="60">
        <v>273</v>
      </c>
      <c r="C15050" t="s">
        <v>4916</v>
      </c>
      <c r="D15050" t="s">
        <v>4983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4848</v>
      </c>
      <c r="B15051" s="60">
        <v>273</v>
      </c>
      <c r="C15051" t="s">
        <v>4916</v>
      </c>
      <c r="D15051" t="s">
        <v>4983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4848</v>
      </c>
      <c r="B15052" s="60">
        <v>273</v>
      </c>
      <c r="C15052" t="s">
        <v>4916</v>
      </c>
      <c r="D15052" t="s">
        <v>4983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4848</v>
      </c>
      <c r="B15053" s="60">
        <v>273</v>
      </c>
      <c r="C15053" t="s">
        <v>4916</v>
      </c>
      <c r="D15053" t="s">
        <v>4983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4848</v>
      </c>
      <c r="B15054" s="60">
        <v>273</v>
      </c>
      <c r="C15054" t="s">
        <v>4916</v>
      </c>
      <c r="D15054" t="s">
        <v>4983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4848</v>
      </c>
      <c r="B15055" s="60">
        <v>273</v>
      </c>
      <c r="C15055" t="s">
        <v>4916</v>
      </c>
      <c r="D15055" t="s">
        <v>4983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4848</v>
      </c>
      <c r="B15056" s="60">
        <v>273</v>
      </c>
      <c r="C15056" t="s">
        <v>4916</v>
      </c>
      <c r="D15056" t="s">
        <v>4983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4848</v>
      </c>
      <c r="B15057" s="60">
        <v>273</v>
      </c>
      <c r="C15057" t="s">
        <v>4916</v>
      </c>
      <c r="D15057" t="s">
        <v>4983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4848</v>
      </c>
      <c r="B15058" s="60">
        <v>273</v>
      </c>
      <c r="C15058" t="s">
        <v>4916</v>
      </c>
      <c r="D15058" t="s">
        <v>4983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4848</v>
      </c>
      <c r="B15059" s="60">
        <v>273</v>
      </c>
      <c r="C15059" t="s">
        <v>4916</v>
      </c>
      <c r="D15059" t="s">
        <v>4983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4848</v>
      </c>
      <c r="B15060" s="60">
        <v>273</v>
      </c>
      <c r="C15060" t="s">
        <v>4916</v>
      </c>
      <c r="D15060" t="s">
        <v>4983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4848</v>
      </c>
      <c r="B15061" s="60">
        <v>273</v>
      </c>
      <c r="C15061" t="s">
        <v>4916</v>
      </c>
      <c r="D15061" t="s">
        <v>4983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4848</v>
      </c>
      <c r="B15062" s="60">
        <v>273</v>
      </c>
      <c r="C15062" t="s">
        <v>4916</v>
      </c>
      <c r="D15062" t="s">
        <v>4983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4848</v>
      </c>
      <c r="B15063" s="60">
        <v>273</v>
      </c>
      <c r="C15063" t="s">
        <v>4916</v>
      </c>
      <c r="D15063" t="s">
        <v>4983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4848</v>
      </c>
      <c r="B15064" s="60">
        <v>273</v>
      </c>
      <c r="C15064" t="s">
        <v>4916</v>
      </c>
      <c r="D15064" t="s">
        <v>4983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4848</v>
      </c>
      <c r="B15065" s="60">
        <v>273</v>
      </c>
      <c r="C15065" t="s">
        <v>4916</v>
      </c>
      <c r="D15065" t="s">
        <v>4983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4848</v>
      </c>
      <c r="B15066" s="60">
        <v>273</v>
      </c>
      <c r="C15066" t="s">
        <v>4916</v>
      </c>
      <c r="D15066" t="s">
        <v>4983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4848</v>
      </c>
      <c r="B15067" s="60">
        <v>273</v>
      </c>
      <c r="C15067" t="s">
        <v>4916</v>
      </c>
      <c r="D15067" t="s">
        <v>4983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4848</v>
      </c>
      <c r="B15068" s="60">
        <v>273</v>
      </c>
      <c r="C15068" t="s">
        <v>4916</v>
      </c>
      <c r="D15068" t="s">
        <v>4983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4848</v>
      </c>
      <c r="B15069" s="60">
        <v>273</v>
      </c>
      <c r="C15069" t="s">
        <v>4916</v>
      </c>
      <c r="D15069" t="s">
        <v>4983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4848</v>
      </c>
      <c r="B15070" s="60">
        <v>273</v>
      </c>
      <c r="C15070" t="s">
        <v>4916</v>
      </c>
      <c r="D15070" t="s">
        <v>4983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4848</v>
      </c>
      <c r="B15071" s="60">
        <v>273</v>
      </c>
      <c r="C15071" t="s">
        <v>4916</v>
      </c>
      <c r="D15071" t="s">
        <v>4983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4848</v>
      </c>
      <c r="B15072" s="60">
        <v>273</v>
      </c>
      <c r="C15072" t="s">
        <v>4916</v>
      </c>
      <c r="D15072" t="s">
        <v>4983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4848</v>
      </c>
      <c r="B15073" s="60">
        <v>273</v>
      </c>
      <c r="C15073" t="s">
        <v>4916</v>
      </c>
      <c r="D15073" t="s">
        <v>4983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4848</v>
      </c>
      <c r="B15074" s="60">
        <v>273</v>
      </c>
      <c r="C15074" t="s">
        <v>4916</v>
      </c>
      <c r="D15074" t="s">
        <v>4983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4848</v>
      </c>
      <c r="B15075" s="60">
        <v>273</v>
      </c>
      <c r="C15075" t="s">
        <v>4916</v>
      </c>
      <c r="D15075" t="s">
        <v>4983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4848</v>
      </c>
      <c r="B15076" s="60">
        <v>273</v>
      </c>
      <c r="C15076" t="s">
        <v>4916</v>
      </c>
      <c r="D15076" t="s">
        <v>4983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4848</v>
      </c>
      <c r="B15077" s="60">
        <v>273</v>
      </c>
      <c r="C15077" t="s">
        <v>4916</v>
      </c>
      <c r="D15077" t="s">
        <v>4983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4848</v>
      </c>
      <c r="B15078" s="60">
        <v>273</v>
      </c>
      <c r="C15078" t="s">
        <v>4916</v>
      </c>
      <c r="D15078" t="s">
        <v>4983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4848</v>
      </c>
      <c r="B15079" s="60">
        <v>273</v>
      </c>
      <c r="C15079" t="s">
        <v>4916</v>
      </c>
      <c r="D15079" t="s">
        <v>4983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4848</v>
      </c>
      <c r="B15080" s="60">
        <v>273</v>
      </c>
      <c r="C15080" t="s">
        <v>4916</v>
      </c>
      <c r="D15080" t="s">
        <v>4983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4848</v>
      </c>
      <c r="B15081" s="60">
        <v>273</v>
      </c>
      <c r="C15081" t="s">
        <v>4916</v>
      </c>
      <c r="D15081" t="s">
        <v>4983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4848</v>
      </c>
      <c r="B15082" s="60">
        <v>273</v>
      </c>
      <c r="C15082" t="s">
        <v>4916</v>
      </c>
      <c r="D15082" t="s">
        <v>4983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4848</v>
      </c>
      <c r="B15083" s="60">
        <v>273</v>
      </c>
      <c r="C15083" t="s">
        <v>4916</v>
      </c>
      <c r="D15083" t="s">
        <v>4983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4848</v>
      </c>
      <c r="B15084" s="60">
        <v>273</v>
      </c>
      <c r="C15084" t="s">
        <v>4916</v>
      </c>
      <c r="D15084" t="s">
        <v>4983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4848</v>
      </c>
      <c r="B15085" s="60">
        <v>273</v>
      </c>
      <c r="C15085" t="s">
        <v>4916</v>
      </c>
      <c r="D15085" t="s">
        <v>4983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4848</v>
      </c>
      <c r="B15086" s="60">
        <v>273</v>
      </c>
      <c r="C15086" t="s">
        <v>4916</v>
      </c>
      <c r="D15086" t="s">
        <v>4983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4848</v>
      </c>
      <c r="B15087" s="60">
        <v>273</v>
      </c>
      <c r="C15087" t="s">
        <v>4916</v>
      </c>
      <c r="D15087" t="s">
        <v>4983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4848</v>
      </c>
      <c r="B15088" s="60">
        <v>273</v>
      </c>
      <c r="C15088" t="s">
        <v>4916</v>
      </c>
      <c r="D15088" t="s">
        <v>4983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4848</v>
      </c>
      <c r="B15089" s="60">
        <v>273</v>
      </c>
      <c r="C15089" t="s">
        <v>4916</v>
      </c>
      <c r="D15089" t="s">
        <v>4983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4848</v>
      </c>
      <c r="B15090" s="60">
        <v>273</v>
      </c>
      <c r="C15090" t="s">
        <v>4916</v>
      </c>
      <c r="D15090" t="s">
        <v>4983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4848</v>
      </c>
      <c r="B15091" s="60">
        <v>273</v>
      </c>
      <c r="C15091" t="s">
        <v>4916</v>
      </c>
      <c r="D15091" t="s">
        <v>4983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4848</v>
      </c>
      <c r="B15092" s="60">
        <v>273</v>
      </c>
      <c r="C15092" t="s">
        <v>4916</v>
      </c>
      <c r="D15092" t="s">
        <v>4983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4848</v>
      </c>
      <c r="B15093" s="60">
        <v>273</v>
      </c>
      <c r="C15093" t="s">
        <v>4916</v>
      </c>
      <c r="D15093" t="s">
        <v>4983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4848</v>
      </c>
      <c r="B15094" s="60">
        <v>273</v>
      </c>
      <c r="C15094" t="s">
        <v>4916</v>
      </c>
      <c r="D15094" t="s">
        <v>4983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4848</v>
      </c>
      <c r="B15095" s="60">
        <v>273</v>
      </c>
      <c r="C15095" t="s">
        <v>4916</v>
      </c>
      <c r="D15095" t="s">
        <v>4983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4848</v>
      </c>
      <c r="B15096" s="60">
        <v>273</v>
      </c>
      <c r="C15096" t="s">
        <v>4916</v>
      </c>
      <c r="D15096" t="s">
        <v>4983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4848</v>
      </c>
      <c r="B15097" s="60">
        <v>273</v>
      </c>
      <c r="C15097" t="s">
        <v>4916</v>
      </c>
      <c r="D15097" t="s">
        <v>4983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4849</v>
      </c>
      <c r="B15098" s="60">
        <v>948</v>
      </c>
      <c r="C15098" t="s">
        <v>4917</v>
      </c>
      <c r="D15098" t="s">
        <v>4984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4849</v>
      </c>
      <c r="B15099" s="60">
        <v>948</v>
      </c>
      <c r="C15099" t="s">
        <v>4917</v>
      </c>
      <c r="D15099" t="s">
        <v>4984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4849</v>
      </c>
      <c r="B15100" s="60">
        <v>948</v>
      </c>
      <c r="C15100" t="s">
        <v>4917</v>
      </c>
      <c r="D15100" t="s">
        <v>4984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4849</v>
      </c>
      <c r="B15101" s="60">
        <v>948</v>
      </c>
      <c r="C15101" t="s">
        <v>4917</v>
      </c>
      <c r="D15101" t="s">
        <v>4984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4849</v>
      </c>
      <c r="B15102" s="60">
        <v>948</v>
      </c>
      <c r="C15102" t="s">
        <v>4917</v>
      </c>
      <c r="D15102" t="s">
        <v>4984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4849</v>
      </c>
      <c r="B15103" s="60">
        <v>948</v>
      </c>
      <c r="C15103" t="s">
        <v>4917</v>
      </c>
      <c r="D15103" t="s">
        <v>4984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4849</v>
      </c>
      <c r="B15104" s="60">
        <v>948</v>
      </c>
      <c r="C15104" t="s">
        <v>4917</v>
      </c>
      <c r="D15104" t="s">
        <v>4984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4849</v>
      </c>
      <c r="B15105" s="60">
        <v>948</v>
      </c>
      <c r="C15105" t="s">
        <v>4917</v>
      </c>
      <c r="D15105" t="s">
        <v>4984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4849</v>
      </c>
      <c r="B15106" s="60">
        <v>948</v>
      </c>
      <c r="C15106" t="s">
        <v>4917</v>
      </c>
      <c r="D15106" t="s">
        <v>4984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4849</v>
      </c>
      <c r="B15107" s="60">
        <v>948</v>
      </c>
      <c r="C15107" t="s">
        <v>4917</v>
      </c>
      <c r="D15107" t="s">
        <v>4984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4849</v>
      </c>
      <c r="B15108" s="60">
        <v>948</v>
      </c>
      <c r="C15108" t="s">
        <v>4917</v>
      </c>
      <c r="D15108" t="s">
        <v>4984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4849</v>
      </c>
      <c r="B15109" s="60">
        <v>948</v>
      </c>
      <c r="C15109" t="s">
        <v>4917</v>
      </c>
      <c r="D15109" t="s">
        <v>4984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4849</v>
      </c>
      <c r="B15110" s="60">
        <v>948</v>
      </c>
      <c r="C15110" t="s">
        <v>4917</v>
      </c>
      <c r="D15110" t="s">
        <v>4984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4849</v>
      </c>
      <c r="B15111" s="60">
        <v>948</v>
      </c>
      <c r="C15111" t="s">
        <v>4917</v>
      </c>
      <c r="D15111" t="s">
        <v>4984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4849</v>
      </c>
      <c r="B15112" s="60">
        <v>948</v>
      </c>
      <c r="C15112" t="s">
        <v>4917</v>
      </c>
      <c r="D15112" t="s">
        <v>4984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4849</v>
      </c>
      <c r="B15113" s="60">
        <v>948</v>
      </c>
      <c r="C15113" t="s">
        <v>4917</v>
      </c>
      <c r="D15113" t="s">
        <v>4984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4849</v>
      </c>
      <c r="B15114" s="60">
        <v>948</v>
      </c>
      <c r="C15114" t="s">
        <v>4917</v>
      </c>
      <c r="D15114" t="s">
        <v>4984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4849</v>
      </c>
      <c r="B15115" s="60">
        <v>948</v>
      </c>
      <c r="C15115" t="s">
        <v>4917</v>
      </c>
      <c r="D15115" t="s">
        <v>4984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4849</v>
      </c>
      <c r="B15116" s="60">
        <v>948</v>
      </c>
      <c r="C15116" t="s">
        <v>4917</v>
      </c>
      <c r="D15116" t="s">
        <v>4984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4849</v>
      </c>
      <c r="B15117" s="60">
        <v>948</v>
      </c>
      <c r="C15117" t="s">
        <v>4917</v>
      </c>
      <c r="D15117" t="s">
        <v>4984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4849</v>
      </c>
      <c r="B15118" s="60">
        <v>948</v>
      </c>
      <c r="C15118" t="s">
        <v>4917</v>
      </c>
      <c r="D15118" t="s">
        <v>4984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4849</v>
      </c>
      <c r="B15119" s="60">
        <v>948</v>
      </c>
      <c r="C15119" t="s">
        <v>4917</v>
      </c>
      <c r="D15119" t="s">
        <v>4984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4849</v>
      </c>
      <c r="B15120" s="60">
        <v>948</v>
      </c>
      <c r="C15120" t="s">
        <v>4917</v>
      </c>
      <c r="D15120" t="s">
        <v>4984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4849</v>
      </c>
      <c r="B15121" s="60">
        <v>948</v>
      </c>
      <c r="C15121" t="s">
        <v>4917</v>
      </c>
      <c r="D15121" t="s">
        <v>4984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4849</v>
      </c>
      <c r="B15122" s="60">
        <v>948</v>
      </c>
      <c r="C15122" t="s">
        <v>4917</v>
      </c>
      <c r="D15122" t="s">
        <v>4984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4849</v>
      </c>
      <c r="B15123" s="60">
        <v>948</v>
      </c>
      <c r="C15123" t="s">
        <v>4917</v>
      </c>
      <c r="D15123" t="s">
        <v>4984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4849</v>
      </c>
      <c r="B15124" s="60">
        <v>948</v>
      </c>
      <c r="C15124" t="s">
        <v>4917</v>
      </c>
      <c r="D15124" t="s">
        <v>4984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4849</v>
      </c>
      <c r="B15125" s="60">
        <v>948</v>
      </c>
      <c r="C15125" t="s">
        <v>4917</v>
      </c>
      <c r="D15125" t="s">
        <v>4984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4849</v>
      </c>
      <c r="B15126" s="60">
        <v>948</v>
      </c>
      <c r="C15126" t="s">
        <v>4917</v>
      </c>
      <c r="D15126" t="s">
        <v>4984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4849</v>
      </c>
      <c r="B15127" s="60">
        <v>948</v>
      </c>
      <c r="C15127" t="s">
        <v>4917</v>
      </c>
      <c r="D15127" t="s">
        <v>4984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4849</v>
      </c>
      <c r="B15128" s="60">
        <v>948</v>
      </c>
      <c r="C15128" t="s">
        <v>4917</v>
      </c>
      <c r="D15128" t="s">
        <v>4984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4849</v>
      </c>
      <c r="B15129" s="60">
        <v>948</v>
      </c>
      <c r="C15129" t="s">
        <v>4917</v>
      </c>
      <c r="D15129" t="s">
        <v>4984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4849</v>
      </c>
      <c r="B15130" s="60">
        <v>948</v>
      </c>
      <c r="C15130" t="s">
        <v>4917</v>
      </c>
      <c r="D15130" t="s">
        <v>4984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4849</v>
      </c>
      <c r="B15131" s="60">
        <v>948</v>
      </c>
      <c r="C15131" t="s">
        <v>4917</v>
      </c>
      <c r="D15131" t="s">
        <v>4984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4849</v>
      </c>
      <c r="B15132" s="60">
        <v>948</v>
      </c>
      <c r="C15132" t="s">
        <v>4917</v>
      </c>
      <c r="D15132" t="s">
        <v>4984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4849</v>
      </c>
      <c r="B15133" s="60">
        <v>948</v>
      </c>
      <c r="C15133" t="s">
        <v>4917</v>
      </c>
      <c r="D15133" t="s">
        <v>4984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4849</v>
      </c>
      <c r="B15134" s="60">
        <v>948</v>
      </c>
      <c r="C15134" t="s">
        <v>4917</v>
      </c>
      <c r="D15134" t="s">
        <v>4984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4849</v>
      </c>
      <c r="B15135" s="60">
        <v>948</v>
      </c>
      <c r="C15135" t="s">
        <v>4917</v>
      </c>
      <c r="D15135" t="s">
        <v>4984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4849</v>
      </c>
      <c r="B15136" s="60">
        <v>948</v>
      </c>
      <c r="C15136" t="s">
        <v>4917</v>
      </c>
      <c r="D15136" t="s">
        <v>4984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4849</v>
      </c>
      <c r="B15137" s="60">
        <v>948</v>
      </c>
      <c r="C15137" t="s">
        <v>4917</v>
      </c>
      <c r="D15137" t="s">
        <v>4984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4849</v>
      </c>
      <c r="B15138" s="60">
        <v>948</v>
      </c>
      <c r="C15138" t="s">
        <v>4917</v>
      </c>
      <c r="D15138" t="s">
        <v>4984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4849</v>
      </c>
      <c r="B15139" s="60">
        <v>948</v>
      </c>
      <c r="C15139" t="s">
        <v>4917</v>
      </c>
      <c r="D15139" t="s">
        <v>4984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4849</v>
      </c>
      <c r="B15140" s="60">
        <v>948</v>
      </c>
      <c r="C15140" t="s">
        <v>4917</v>
      </c>
      <c r="D15140" t="s">
        <v>4984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4849</v>
      </c>
      <c r="B15141" s="60">
        <v>948</v>
      </c>
      <c r="C15141" t="s">
        <v>4917</v>
      </c>
      <c r="D15141" t="s">
        <v>4984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4849</v>
      </c>
      <c r="B15142" s="60">
        <v>948</v>
      </c>
      <c r="C15142" t="s">
        <v>4917</v>
      </c>
      <c r="D15142" t="s">
        <v>4984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4849</v>
      </c>
      <c r="B15143" s="60">
        <v>948</v>
      </c>
      <c r="C15143" t="s">
        <v>4917</v>
      </c>
      <c r="D15143" t="s">
        <v>4984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4849</v>
      </c>
      <c r="B15144" s="60">
        <v>948</v>
      </c>
      <c r="C15144" t="s">
        <v>4917</v>
      </c>
      <c r="D15144" t="s">
        <v>4984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4849</v>
      </c>
      <c r="B15145" s="60">
        <v>948</v>
      </c>
      <c r="C15145" t="s">
        <v>4917</v>
      </c>
      <c r="D15145" t="s">
        <v>4984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4849</v>
      </c>
      <c r="B15146" s="60">
        <v>948</v>
      </c>
      <c r="C15146" t="s">
        <v>4917</v>
      </c>
      <c r="D15146" t="s">
        <v>4984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4849</v>
      </c>
      <c r="B15147" s="60">
        <v>948</v>
      </c>
      <c r="C15147" t="s">
        <v>4917</v>
      </c>
      <c r="D15147" t="s">
        <v>4984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4849</v>
      </c>
      <c r="B15148" s="60">
        <v>948</v>
      </c>
      <c r="C15148" t="s">
        <v>4917</v>
      </c>
      <c r="D15148" t="s">
        <v>4984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4849</v>
      </c>
      <c r="B15149" s="60">
        <v>948</v>
      </c>
      <c r="C15149" t="s">
        <v>4917</v>
      </c>
      <c r="D15149" t="s">
        <v>4984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4849</v>
      </c>
      <c r="B15150" s="60">
        <v>948</v>
      </c>
      <c r="C15150" t="s">
        <v>4917</v>
      </c>
      <c r="D15150" t="s">
        <v>4984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4849</v>
      </c>
      <c r="B15151" s="60">
        <v>948</v>
      </c>
      <c r="C15151" t="s">
        <v>4917</v>
      </c>
      <c r="D15151" t="s">
        <v>4984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4849</v>
      </c>
      <c r="B15152" s="60">
        <v>948</v>
      </c>
      <c r="C15152" t="s">
        <v>4917</v>
      </c>
      <c r="D15152" t="s">
        <v>4984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4849</v>
      </c>
      <c r="B15153" s="60">
        <v>948</v>
      </c>
      <c r="C15153" t="s">
        <v>4917</v>
      </c>
      <c r="D15153" t="s">
        <v>4984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4849</v>
      </c>
      <c r="B15154" s="60">
        <v>948</v>
      </c>
      <c r="C15154" t="s">
        <v>4917</v>
      </c>
      <c r="D15154" t="s">
        <v>4984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4849</v>
      </c>
      <c r="B15155" s="60">
        <v>948</v>
      </c>
      <c r="C15155" t="s">
        <v>4917</v>
      </c>
      <c r="D15155" t="s">
        <v>4984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4849</v>
      </c>
      <c r="B15156" s="60">
        <v>948</v>
      </c>
      <c r="C15156" t="s">
        <v>4917</v>
      </c>
      <c r="D15156" t="s">
        <v>4984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4849</v>
      </c>
      <c r="B15157" s="60">
        <v>948</v>
      </c>
      <c r="C15157" t="s">
        <v>4917</v>
      </c>
      <c r="D15157" t="s">
        <v>4984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4849</v>
      </c>
      <c r="B15158" s="60">
        <v>948</v>
      </c>
      <c r="C15158" t="s">
        <v>4917</v>
      </c>
      <c r="D15158" t="s">
        <v>4984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4849</v>
      </c>
      <c r="B15159" s="60">
        <v>948</v>
      </c>
      <c r="C15159" t="s">
        <v>4917</v>
      </c>
      <c r="D15159" t="s">
        <v>4984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4849</v>
      </c>
      <c r="B15160" s="60">
        <v>948</v>
      </c>
      <c r="C15160" t="s">
        <v>4917</v>
      </c>
      <c r="D15160" t="s">
        <v>4984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4849</v>
      </c>
      <c r="B15161" s="60">
        <v>948</v>
      </c>
      <c r="C15161" t="s">
        <v>4917</v>
      </c>
      <c r="D15161" t="s">
        <v>4984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4849</v>
      </c>
      <c r="B15162" s="60">
        <v>948</v>
      </c>
      <c r="C15162" t="s">
        <v>4917</v>
      </c>
      <c r="D15162" t="s">
        <v>4984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4849</v>
      </c>
      <c r="B15163" s="60">
        <v>948</v>
      </c>
      <c r="C15163" t="s">
        <v>4917</v>
      </c>
      <c r="D15163" t="s">
        <v>4984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4849</v>
      </c>
      <c r="B15164" s="60">
        <v>948</v>
      </c>
      <c r="C15164" t="s">
        <v>4917</v>
      </c>
      <c r="D15164" t="s">
        <v>4984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4849</v>
      </c>
      <c r="B15165" s="60">
        <v>948</v>
      </c>
      <c r="C15165" t="s">
        <v>4917</v>
      </c>
      <c r="D15165" t="s">
        <v>4984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4849</v>
      </c>
      <c r="B15166" s="60">
        <v>948</v>
      </c>
      <c r="C15166" t="s">
        <v>4917</v>
      </c>
      <c r="D15166" t="s">
        <v>4984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4849</v>
      </c>
      <c r="B15167" s="60">
        <v>948</v>
      </c>
      <c r="C15167" t="s">
        <v>4917</v>
      </c>
      <c r="D15167" t="s">
        <v>4984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4849</v>
      </c>
      <c r="B15168" s="60">
        <v>948</v>
      </c>
      <c r="C15168" t="s">
        <v>4917</v>
      </c>
      <c r="D15168" t="s">
        <v>4984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4849</v>
      </c>
      <c r="B15169" s="60">
        <v>948</v>
      </c>
      <c r="C15169" t="s">
        <v>4917</v>
      </c>
      <c r="D15169" t="s">
        <v>4984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4849</v>
      </c>
      <c r="B15170" s="60">
        <v>948</v>
      </c>
      <c r="C15170" t="s">
        <v>4917</v>
      </c>
      <c r="D15170" t="s">
        <v>4984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4849</v>
      </c>
      <c r="B15171" s="60">
        <v>948</v>
      </c>
      <c r="C15171" t="s">
        <v>4917</v>
      </c>
      <c r="D15171" t="s">
        <v>4984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4849</v>
      </c>
      <c r="B15172" s="60">
        <v>948</v>
      </c>
      <c r="C15172" t="s">
        <v>4917</v>
      </c>
      <c r="D15172" t="s">
        <v>4984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4849</v>
      </c>
      <c r="B15173" s="60">
        <v>948</v>
      </c>
      <c r="C15173" t="s">
        <v>4917</v>
      </c>
      <c r="D15173" t="s">
        <v>4984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4849</v>
      </c>
      <c r="B15174" s="60">
        <v>948</v>
      </c>
      <c r="C15174" t="s">
        <v>4917</v>
      </c>
      <c r="D15174" t="s">
        <v>4984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4849</v>
      </c>
      <c r="B15175" s="60">
        <v>948</v>
      </c>
      <c r="C15175" t="s">
        <v>4917</v>
      </c>
      <c r="D15175" t="s">
        <v>4984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4849</v>
      </c>
      <c r="B15176" s="60">
        <v>948</v>
      </c>
      <c r="C15176" t="s">
        <v>4917</v>
      </c>
      <c r="D15176" t="s">
        <v>4984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4849</v>
      </c>
      <c r="B15177" s="60">
        <v>948</v>
      </c>
      <c r="C15177" t="s">
        <v>4917</v>
      </c>
      <c r="D15177" t="s">
        <v>4984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4849</v>
      </c>
      <c r="B15178" s="60">
        <v>948</v>
      </c>
      <c r="C15178" t="s">
        <v>4917</v>
      </c>
      <c r="D15178" t="s">
        <v>4984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4849</v>
      </c>
      <c r="B15179" s="60">
        <v>948</v>
      </c>
      <c r="C15179" t="s">
        <v>4917</v>
      </c>
      <c r="D15179" t="s">
        <v>4984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4849</v>
      </c>
      <c r="B15180" s="60">
        <v>948</v>
      </c>
      <c r="C15180" t="s">
        <v>4917</v>
      </c>
      <c r="D15180" t="s">
        <v>4984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4849</v>
      </c>
      <c r="B15181" s="60">
        <v>948</v>
      </c>
      <c r="C15181" t="s">
        <v>4917</v>
      </c>
      <c r="D15181" t="s">
        <v>4984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4849</v>
      </c>
      <c r="B15182" s="60">
        <v>948</v>
      </c>
      <c r="C15182" t="s">
        <v>4917</v>
      </c>
      <c r="D15182" t="s">
        <v>4984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4849</v>
      </c>
      <c r="B15183" s="60">
        <v>948</v>
      </c>
      <c r="C15183" t="s">
        <v>4917</v>
      </c>
      <c r="D15183" t="s">
        <v>4984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4849</v>
      </c>
      <c r="B15184" s="60">
        <v>948</v>
      </c>
      <c r="C15184" t="s">
        <v>4917</v>
      </c>
      <c r="D15184" t="s">
        <v>4984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4849</v>
      </c>
      <c r="B15185" s="60">
        <v>948</v>
      </c>
      <c r="C15185" t="s">
        <v>4917</v>
      </c>
      <c r="D15185" t="s">
        <v>4984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4849</v>
      </c>
      <c r="B15186" s="60">
        <v>948</v>
      </c>
      <c r="C15186" t="s">
        <v>4917</v>
      </c>
      <c r="D15186" t="s">
        <v>4984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4849</v>
      </c>
      <c r="B15187" s="60">
        <v>948</v>
      </c>
      <c r="C15187" t="s">
        <v>4917</v>
      </c>
      <c r="D15187" t="s">
        <v>4984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4849</v>
      </c>
      <c r="B15188" s="60">
        <v>948</v>
      </c>
      <c r="C15188" t="s">
        <v>4917</v>
      </c>
      <c r="D15188" t="s">
        <v>4984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4849</v>
      </c>
      <c r="B15189" s="60">
        <v>948</v>
      </c>
      <c r="C15189" t="s">
        <v>4917</v>
      </c>
      <c r="D15189" t="s">
        <v>4984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4849</v>
      </c>
      <c r="B15190" s="60">
        <v>948</v>
      </c>
      <c r="C15190" t="s">
        <v>4917</v>
      </c>
      <c r="D15190" t="s">
        <v>4984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4849</v>
      </c>
      <c r="B15191" s="60">
        <v>948</v>
      </c>
      <c r="C15191" t="s">
        <v>4917</v>
      </c>
      <c r="D15191" t="s">
        <v>4984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4849</v>
      </c>
      <c r="B15192" s="60">
        <v>948</v>
      </c>
      <c r="C15192" t="s">
        <v>4917</v>
      </c>
      <c r="D15192" t="s">
        <v>4984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4849</v>
      </c>
      <c r="B15193" s="60">
        <v>948</v>
      </c>
      <c r="C15193" t="s">
        <v>4917</v>
      </c>
      <c r="D15193" t="s">
        <v>4984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4849</v>
      </c>
      <c r="B15194" s="60">
        <v>948</v>
      </c>
      <c r="C15194" t="s">
        <v>4917</v>
      </c>
      <c r="D15194" t="s">
        <v>4984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4849</v>
      </c>
      <c r="B15195" s="60">
        <v>948</v>
      </c>
      <c r="C15195" t="s">
        <v>4917</v>
      </c>
      <c r="D15195" t="s">
        <v>4984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4849</v>
      </c>
      <c r="B15196" s="60">
        <v>948</v>
      </c>
      <c r="C15196" t="s">
        <v>4917</v>
      </c>
      <c r="D15196" t="s">
        <v>4984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4849</v>
      </c>
      <c r="B15197" s="60">
        <v>948</v>
      </c>
      <c r="C15197" t="s">
        <v>4917</v>
      </c>
      <c r="D15197" t="s">
        <v>4984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4849</v>
      </c>
      <c r="B15198" s="60">
        <v>948</v>
      </c>
      <c r="C15198" t="s">
        <v>4917</v>
      </c>
      <c r="D15198" t="s">
        <v>4984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4849</v>
      </c>
      <c r="B15199" s="60">
        <v>948</v>
      </c>
      <c r="C15199" t="s">
        <v>4917</v>
      </c>
      <c r="D15199" t="s">
        <v>4984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4849</v>
      </c>
      <c r="B15200" s="60">
        <v>948</v>
      </c>
      <c r="C15200" t="s">
        <v>4917</v>
      </c>
      <c r="D15200" t="s">
        <v>4984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4849</v>
      </c>
      <c r="B15201" s="60">
        <v>948</v>
      </c>
      <c r="C15201" t="s">
        <v>4917</v>
      </c>
      <c r="D15201" t="s">
        <v>4984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4849</v>
      </c>
      <c r="B15202" s="60">
        <v>948</v>
      </c>
      <c r="C15202" t="s">
        <v>4917</v>
      </c>
      <c r="D15202" t="s">
        <v>4984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4849</v>
      </c>
      <c r="B15203" s="60">
        <v>948</v>
      </c>
      <c r="C15203" t="s">
        <v>4917</v>
      </c>
      <c r="D15203" t="s">
        <v>4984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4849</v>
      </c>
      <c r="B15204" s="60">
        <v>948</v>
      </c>
      <c r="C15204" t="s">
        <v>4917</v>
      </c>
      <c r="D15204" t="s">
        <v>4984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4849</v>
      </c>
      <c r="B15205" s="60">
        <v>948</v>
      </c>
      <c r="C15205" t="s">
        <v>4917</v>
      </c>
      <c r="D15205" t="s">
        <v>4984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4849</v>
      </c>
      <c r="B15206" s="60">
        <v>948</v>
      </c>
      <c r="C15206" t="s">
        <v>4917</v>
      </c>
      <c r="D15206" t="s">
        <v>4984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4849</v>
      </c>
      <c r="B15207" s="60">
        <v>948</v>
      </c>
      <c r="C15207" t="s">
        <v>4917</v>
      </c>
      <c r="D15207" t="s">
        <v>4984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4849</v>
      </c>
      <c r="B15208" s="60">
        <v>948</v>
      </c>
      <c r="C15208" t="s">
        <v>4917</v>
      </c>
      <c r="D15208" t="s">
        <v>4984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4849</v>
      </c>
      <c r="B15209" s="60">
        <v>948</v>
      </c>
      <c r="C15209" t="s">
        <v>4917</v>
      </c>
      <c r="D15209" t="s">
        <v>4984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4849</v>
      </c>
      <c r="B15210" s="60">
        <v>948</v>
      </c>
      <c r="C15210" t="s">
        <v>4917</v>
      </c>
      <c r="D15210" t="s">
        <v>4984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4849</v>
      </c>
      <c r="B15211" s="60">
        <v>948</v>
      </c>
      <c r="C15211" t="s">
        <v>4917</v>
      </c>
      <c r="D15211" t="s">
        <v>4984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4849</v>
      </c>
      <c r="B15212" s="60">
        <v>948</v>
      </c>
      <c r="C15212" t="s">
        <v>4917</v>
      </c>
      <c r="D15212" t="s">
        <v>4984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4849</v>
      </c>
      <c r="B15213" s="60">
        <v>948</v>
      </c>
      <c r="C15213" t="s">
        <v>4917</v>
      </c>
      <c r="D15213" t="s">
        <v>4984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4849</v>
      </c>
      <c r="B15214" s="60">
        <v>948</v>
      </c>
      <c r="C15214" t="s">
        <v>4917</v>
      </c>
      <c r="D15214" t="s">
        <v>4984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4849</v>
      </c>
      <c r="B15215" s="60">
        <v>948</v>
      </c>
      <c r="C15215" t="s">
        <v>4917</v>
      </c>
      <c r="D15215" t="s">
        <v>4984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4849</v>
      </c>
      <c r="B15216" s="60">
        <v>948</v>
      </c>
      <c r="C15216" t="s">
        <v>4917</v>
      </c>
      <c r="D15216" t="s">
        <v>4984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4849</v>
      </c>
      <c r="B15217" s="60">
        <v>948</v>
      </c>
      <c r="C15217" t="s">
        <v>4917</v>
      </c>
      <c r="D15217" t="s">
        <v>4984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4849</v>
      </c>
      <c r="B15218" s="60">
        <v>948</v>
      </c>
      <c r="C15218" t="s">
        <v>4917</v>
      </c>
      <c r="D15218" t="s">
        <v>4984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4849</v>
      </c>
      <c r="B15219" s="60">
        <v>948</v>
      </c>
      <c r="C15219" t="s">
        <v>4917</v>
      </c>
      <c r="D15219" t="s">
        <v>4984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4849</v>
      </c>
      <c r="B15220" s="60">
        <v>948</v>
      </c>
      <c r="C15220" t="s">
        <v>4917</v>
      </c>
      <c r="D15220" t="s">
        <v>4984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4849</v>
      </c>
      <c r="B15221" s="60">
        <v>948</v>
      </c>
      <c r="C15221" t="s">
        <v>4917</v>
      </c>
      <c r="D15221" t="s">
        <v>4984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4849</v>
      </c>
      <c r="B15222" s="60">
        <v>948</v>
      </c>
      <c r="C15222" t="s">
        <v>4917</v>
      </c>
      <c r="D15222" t="s">
        <v>4984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4849</v>
      </c>
      <c r="B15223" s="60">
        <v>948</v>
      </c>
      <c r="C15223" t="s">
        <v>4917</v>
      </c>
      <c r="D15223" t="s">
        <v>4984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4849</v>
      </c>
      <c r="B15224" s="60">
        <v>948</v>
      </c>
      <c r="C15224" t="s">
        <v>4917</v>
      </c>
      <c r="D15224" t="s">
        <v>4984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4849</v>
      </c>
      <c r="B15225" s="60">
        <v>948</v>
      </c>
      <c r="C15225" t="s">
        <v>4917</v>
      </c>
      <c r="D15225" t="s">
        <v>4984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4849</v>
      </c>
      <c r="B15226" s="60">
        <v>948</v>
      </c>
      <c r="C15226" t="s">
        <v>4917</v>
      </c>
      <c r="D15226" t="s">
        <v>4984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4849</v>
      </c>
      <c r="B15227" s="60">
        <v>948</v>
      </c>
      <c r="C15227" t="s">
        <v>4917</v>
      </c>
      <c r="D15227" t="s">
        <v>4984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4849</v>
      </c>
      <c r="B15228" s="60">
        <v>948</v>
      </c>
      <c r="C15228" t="s">
        <v>4917</v>
      </c>
      <c r="D15228" t="s">
        <v>4984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4849</v>
      </c>
      <c r="B15229" s="60">
        <v>948</v>
      </c>
      <c r="C15229" t="s">
        <v>4917</v>
      </c>
      <c r="D15229" t="s">
        <v>4984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4849</v>
      </c>
      <c r="B15230" s="60">
        <v>948</v>
      </c>
      <c r="C15230" t="s">
        <v>4917</v>
      </c>
      <c r="D15230" t="s">
        <v>4984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4849</v>
      </c>
      <c r="B15231" s="60">
        <v>948</v>
      </c>
      <c r="C15231" t="s">
        <v>4917</v>
      </c>
      <c r="D15231" t="s">
        <v>4984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4849</v>
      </c>
      <c r="B15232" s="60">
        <v>948</v>
      </c>
      <c r="C15232" t="s">
        <v>4917</v>
      </c>
      <c r="D15232" t="s">
        <v>4984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4849</v>
      </c>
      <c r="B15233" s="60">
        <v>948</v>
      </c>
      <c r="C15233" t="s">
        <v>4917</v>
      </c>
      <c r="D15233" t="s">
        <v>4984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4849</v>
      </c>
      <c r="B15234" s="60">
        <v>948</v>
      </c>
      <c r="C15234" t="s">
        <v>4917</v>
      </c>
      <c r="D15234" t="s">
        <v>4984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4849</v>
      </c>
      <c r="B15235" s="60">
        <v>948</v>
      </c>
      <c r="C15235" t="s">
        <v>4917</v>
      </c>
      <c r="D15235" t="s">
        <v>4984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4849</v>
      </c>
      <c r="B15236" s="60">
        <v>948</v>
      </c>
      <c r="C15236" t="s">
        <v>4917</v>
      </c>
      <c r="D15236" t="s">
        <v>4984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4849</v>
      </c>
      <c r="B15237" s="60">
        <v>948</v>
      </c>
      <c r="C15237" t="s">
        <v>4917</v>
      </c>
      <c r="D15237" t="s">
        <v>4984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4849</v>
      </c>
      <c r="B15238" s="60">
        <v>948</v>
      </c>
      <c r="C15238" t="s">
        <v>4917</v>
      </c>
      <c r="D15238" t="s">
        <v>4984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4849</v>
      </c>
      <c r="B15239" s="60">
        <v>948</v>
      </c>
      <c r="C15239" t="s">
        <v>4917</v>
      </c>
      <c r="D15239" t="s">
        <v>4984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4849</v>
      </c>
      <c r="B15240" s="60">
        <v>948</v>
      </c>
      <c r="C15240" t="s">
        <v>4917</v>
      </c>
      <c r="D15240" t="s">
        <v>4984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4849</v>
      </c>
      <c r="B15241" s="60">
        <v>948</v>
      </c>
      <c r="C15241" t="s">
        <v>4917</v>
      </c>
      <c r="D15241" t="s">
        <v>4984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4849</v>
      </c>
      <c r="B15242" s="60">
        <v>948</v>
      </c>
      <c r="C15242" t="s">
        <v>4917</v>
      </c>
      <c r="D15242" t="s">
        <v>4984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4849</v>
      </c>
      <c r="B15243" s="60">
        <v>948</v>
      </c>
      <c r="C15243" t="s">
        <v>4917</v>
      </c>
      <c r="D15243" t="s">
        <v>4984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4849</v>
      </c>
      <c r="B15244" s="60">
        <v>948</v>
      </c>
      <c r="C15244" t="s">
        <v>4917</v>
      </c>
      <c r="D15244" t="s">
        <v>4984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4849</v>
      </c>
      <c r="B15245" s="60">
        <v>948</v>
      </c>
      <c r="C15245" t="s">
        <v>4917</v>
      </c>
      <c r="D15245" t="s">
        <v>4984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4849</v>
      </c>
      <c r="B15246" s="60">
        <v>948</v>
      </c>
      <c r="C15246" t="s">
        <v>4917</v>
      </c>
      <c r="D15246" t="s">
        <v>4984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4849</v>
      </c>
      <c r="B15247" s="60">
        <v>948</v>
      </c>
      <c r="C15247" t="s">
        <v>4917</v>
      </c>
      <c r="D15247" t="s">
        <v>4984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4849</v>
      </c>
      <c r="B15248" s="60">
        <v>948</v>
      </c>
      <c r="C15248" t="s">
        <v>4917</v>
      </c>
      <c r="D15248" t="s">
        <v>4984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4849</v>
      </c>
      <c r="B15249" s="60">
        <v>948</v>
      </c>
      <c r="C15249" t="s">
        <v>4917</v>
      </c>
      <c r="D15249" t="s">
        <v>4984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4849</v>
      </c>
      <c r="B15250" s="60">
        <v>948</v>
      </c>
      <c r="C15250" t="s">
        <v>4917</v>
      </c>
      <c r="D15250" t="s">
        <v>4984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4849</v>
      </c>
      <c r="B15251" s="60">
        <v>948</v>
      </c>
      <c r="C15251" t="s">
        <v>4917</v>
      </c>
      <c r="D15251" t="s">
        <v>4984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4849</v>
      </c>
      <c r="B15252" s="60">
        <v>948</v>
      </c>
      <c r="C15252" t="s">
        <v>4917</v>
      </c>
      <c r="D15252" t="s">
        <v>4984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4849</v>
      </c>
      <c r="B15253" s="60">
        <v>948</v>
      </c>
      <c r="C15253" t="s">
        <v>4917</v>
      </c>
      <c r="D15253" t="s">
        <v>4984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4849</v>
      </c>
      <c r="B15254" s="60">
        <v>948</v>
      </c>
      <c r="C15254" t="s">
        <v>4917</v>
      </c>
      <c r="D15254" t="s">
        <v>4984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4849</v>
      </c>
      <c r="B15255" s="60">
        <v>948</v>
      </c>
      <c r="C15255" t="s">
        <v>4917</v>
      </c>
      <c r="D15255" t="s">
        <v>4984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4849</v>
      </c>
      <c r="B15256" s="60">
        <v>948</v>
      </c>
      <c r="C15256" t="s">
        <v>4917</v>
      </c>
      <c r="D15256" t="s">
        <v>4984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4849</v>
      </c>
      <c r="B15257" s="60">
        <v>948</v>
      </c>
      <c r="C15257" t="s">
        <v>4917</v>
      </c>
      <c r="D15257" t="s">
        <v>4984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4849</v>
      </c>
      <c r="B15258" s="60">
        <v>948</v>
      </c>
      <c r="C15258" t="s">
        <v>4917</v>
      </c>
      <c r="D15258" t="s">
        <v>4984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4849</v>
      </c>
      <c r="B15259" s="60">
        <v>948</v>
      </c>
      <c r="C15259" t="s">
        <v>4917</v>
      </c>
      <c r="D15259" t="s">
        <v>4984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4849</v>
      </c>
      <c r="B15260" s="60">
        <v>948</v>
      </c>
      <c r="C15260" t="s">
        <v>4917</v>
      </c>
      <c r="D15260" t="s">
        <v>4984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4849</v>
      </c>
      <c r="B15261" s="60">
        <v>948</v>
      </c>
      <c r="C15261" t="s">
        <v>4917</v>
      </c>
      <c r="D15261" t="s">
        <v>4984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4849</v>
      </c>
      <c r="B15262" s="60">
        <v>948</v>
      </c>
      <c r="C15262" t="s">
        <v>4917</v>
      </c>
      <c r="D15262" t="s">
        <v>4984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4849</v>
      </c>
      <c r="B15263" s="60">
        <v>948</v>
      </c>
      <c r="C15263" t="s">
        <v>4917</v>
      </c>
      <c r="D15263" t="s">
        <v>4984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4849</v>
      </c>
      <c r="B15264" s="60">
        <v>948</v>
      </c>
      <c r="C15264" t="s">
        <v>4917</v>
      </c>
      <c r="D15264" t="s">
        <v>4984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4849</v>
      </c>
      <c r="B15265" s="60">
        <v>948</v>
      </c>
      <c r="C15265" t="s">
        <v>4917</v>
      </c>
      <c r="D15265" t="s">
        <v>4984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4849</v>
      </c>
      <c r="B15266" s="60">
        <v>948</v>
      </c>
      <c r="C15266" t="s">
        <v>4917</v>
      </c>
      <c r="D15266" t="s">
        <v>4984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4849</v>
      </c>
      <c r="B15267" s="60">
        <v>948</v>
      </c>
      <c r="C15267" t="s">
        <v>4917</v>
      </c>
      <c r="D15267" t="s">
        <v>4984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4849</v>
      </c>
      <c r="B15268" s="60">
        <v>948</v>
      </c>
      <c r="C15268" t="s">
        <v>4917</v>
      </c>
      <c r="D15268" t="s">
        <v>4984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4849</v>
      </c>
      <c r="B15269" s="60">
        <v>948</v>
      </c>
      <c r="C15269" t="s">
        <v>4917</v>
      </c>
      <c r="D15269" t="s">
        <v>4984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4849</v>
      </c>
      <c r="B15270" s="60">
        <v>948</v>
      </c>
      <c r="C15270" t="s">
        <v>4917</v>
      </c>
      <c r="D15270" t="s">
        <v>4984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4849</v>
      </c>
      <c r="B15271" s="60">
        <v>948</v>
      </c>
      <c r="C15271" t="s">
        <v>4917</v>
      </c>
      <c r="D15271" t="s">
        <v>4984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4849</v>
      </c>
      <c r="B15272" s="60">
        <v>948</v>
      </c>
      <c r="C15272" t="s">
        <v>4917</v>
      </c>
      <c r="D15272" t="s">
        <v>4984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4849</v>
      </c>
      <c r="B15273" s="60">
        <v>948</v>
      </c>
      <c r="C15273" t="s">
        <v>4917</v>
      </c>
      <c r="D15273" t="s">
        <v>4984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4849</v>
      </c>
      <c r="B15274" s="60">
        <v>948</v>
      </c>
      <c r="C15274" t="s">
        <v>4917</v>
      </c>
      <c r="D15274" t="s">
        <v>4984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4849</v>
      </c>
      <c r="B15275" s="60">
        <v>948</v>
      </c>
      <c r="C15275" t="s">
        <v>4917</v>
      </c>
      <c r="D15275" t="s">
        <v>4984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4849</v>
      </c>
      <c r="B15276" s="60">
        <v>948</v>
      </c>
      <c r="C15276" t="s">
        <v>4917</v>
      </c>
      <c r="D15276" t="s">
        <v>4984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4849</v>
      </c>
      <c r="B15277" s="60">
        <v>948</v>
      </c>
      <c r="C15277" t="s">
        <v>4917</v>
      </c>
      <c r="D15277" t="s">
        <v>4984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4849</v>
      </c>
      <c r="B15278" s="60">
        <v>948</v>
      </c>
      <c r="C15278" t="s">
        <v>4917</v>
      </c>
      <c r="D15278" t="s">
        <v>4984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4849</v>
      </c>
      <c r="B15279" s="60">
        <v>948</v>
      </c>
      <c r="C15279" t="s">
        <v>4917</v>
      </c>
      <c r="D15279" t="s">
        <v>4984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4849</v>
      </c>
      <c r="B15280" s="60">
        <v>948</v>
      </c>
      <c r="C15280" t="s">
        <v>4917</v>
      </c>
      <c r="D15280" t="s">
        <v>4984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4849</v>
      </c>
      <c r="B15281" s="60">
        <v>948</v>
      </c>
      <c r="C15281" t="s">
        <v>4917</v>
      </c>
      <c r="D15281" t="s">
        <v>4984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4849</v>
      </c>
      <c r="B15282" s="60">
        <v>948</v>
      </c>
      <c r="C15282" t="s">
        <v>4917</v>
      </c>
      <c r="D15282" t="s">
        <v>4984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4849</v>
      </c>
      <c r="B15283" s="60">
        <v>948</v>
      </c>
      <c r="C15283" t="s">
        <v>4917</v>
      </c>
      <c r="D15283" t="s">
        <v>4984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4849</v>
      </c>
      <c r="B15284" s="60">
        <v>948</v>
      </c>
      <c r="C15284" t="s">
        <v>4917</v>
      </c>
      <c r="D15284" t="s">
        <v>4984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4849</v>
      </c>
      <c r="B15285" s="60">
        <v>948</v>
      </c>
      <c r="C15285" t="s">
        <v>4917</v>
      </c>
      <c r="D15285" t="s">
        <v>4984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4849</v>
      </c>
      <c r="B15286" s="60">
        <v>948</v>
      </c>
      <c r="C15286" t="s">
        <v>4917</v>
      </c>
      <c r="D15286" t="s">
        <v>4984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4849</v>
      </c>
      <c r="B15287" s="60">
        <v>948</v>
      </c>
      <c r="C15287" t="s">
        <v>4917</v>
      </c>
      <c r="D15287" t="s">
        <v>4984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4849</v>
      </c>
      <c r="B15288" s="60">
        <v>948</v>
      </c>
      <c r="C15288" t="s">
        <v>4917</v>
      </c>
      <c r="D15288" t="s">
        <v>4984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4849</v>
      </c>
      <c r="B15289" s="60">
        <v>948</v>
      </c>
      <c r="C15289" t="s">
        <v>4917</v>
      </c>
      <c r="D15289" t="s">
        <v>4984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4849</v>
      </c>
      <c r="B15290" s="60">
        <v>948</v>
      </c>
      <c r="C15290" t="s">
        <v>4917</v>
      </c>
      <c r="D15290" t="s">
        <v>4984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4849</v>
      </c>
      <c r="B15291" s="60">
        <v>948</v>
      </c>
      <c r="C15291" t="s">
        <v>4917</v>
      </c>
      <c r="D15291" t="s">
        <v>4984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4849</v>
      </c>
      <c r="B15292" s="60">
        <v>948</v>
      </c>
      <c r="C15292" t="s">
        <v>4917</v>
      </c>
      <c r="D15292" t="s">
        <v>4984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4849</v>
      </c>
      <c r="B15293" s="60">
        <v>948</v>
      </c>
      <c r="C15293" t="s">
        <v>4917</v>
      </c>
      <c r="D15293" t="s">
        <v>4984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4849</v>
      </c>
      <c r="B15294" s="60">
        <v>948</v>
      </c>
      <c r="C15294" t="s">
        <v>4917</v>
      </c>
      <c r="D15294" t="s">
        <v>4984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4849</v>
      </c>
      <c r="B15295" s="60">
        <v>948</v>
      </c>
      <c r="C15295" t="s">
        <v>4917</v>
      </c>
      <c r="D15295" t="s">
        <v>4984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4849</v>
      </c>
      <c r="B15296" s="60">
        <v>948</v>
      </c>
      <c r="C15296" t="s">
        <v>4917</v>
      </c>
      <c r="D15296" t="s">
        <v>4984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4849</v>
      </c>
      <c r="B15297" s="60">
        <v>948</v>
      </c>
      <c r="C15297" t="s">
        <v>4917</v>
      </c>
      <c r="D15297" t="s">
        <v>4984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4849</v>
      </c>
      <c r="B15298" s="60">
        <v>948</v>
      </c>
      <c r="C15298" t="s">
        <v>4917</v>
      </c>
      <c r="D15298" t="s">
        <v>4984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4849</v>
      </c>
      <c r="B15299" s="60">
        <v>948</v>
      </c>
      <c r="C15299" t="s">
        <v>4917</v>
      </c>
      <c r="D15299" t="s">
        <v>4984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4849</v>
      </c>
      <c r="B15300" s="60">
        <v>948</v>
      </c>
      <c r="C15300" t="s">
        <v>4917</v>
      </c>
      <c r="D15300" t="s">
        <v>4984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4849</v>
      </c>
      <c r="B15301" s="60">
        <v>948</v>
      </c>
      <c r="C15301" t="s">
        <v>4917</v>
      </c>
      <c r="D15301" t="s">
        <v>4984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4849</v>
      </c>
      <c r="B15302" s="60">
        <v>948</v>
      </c>
      <c r="C15302" t="s">
        <v>4917</v>
      </c>
      <c r="D15302" t="s">
        <v>4984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4849</v>
      </c>
      <c r="B15303" s="60">
        <v>948</v>
      </c>
      <c r="C15303" t="s">
        <v>4917</v>
      </c>
      <c r="D15303" t="s">
        <v>4984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4849</v>
      </c>
      <c r="B15304" s="60">
        <v>948</v>
      </c>
      <c r="C15304" t="s">
        <v>4917</v>
      </c>
      <c r="D15304" t="s">
        <v>4984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4849</v>
      </c>
      <c r="B15305" s="60">
        <v>948</v>
      </c>
      <c r="C15305" t="s">
        <v>4917</v>
      </c>
      <c r="D15305" t="s">
        <v>4984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4849</v>
      </c>
      <c r="B15306" s="60">
        <v>948</v>
      </c>
      <c r="C15306" t="s">
        <v>4917</v>
      </c>
      <c r="D15306" t="s">
        <v>4984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4849</v>
      </c>
      <c r="B15307" s="60">
        <v>948</v>
      </c>
      <c r="C15307" t="s">
        <v>4917</v>
      </c>
      <c r="D15307" t="s">
        <v>4984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4849</v>
      </c>
      <c r="B15308" s="60">
        <v>948</v>
      </c>
      <c r="C15308" t="s">
        <v>4917</v>
      </c>
      <c r="D15308" t="s">
        <v>4984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4849</v>
      </c>
      <c r="B15309" s="60">
        <v>948</v>
      </c>
      <c r="C15309" t="s">
        <v>4917</v>
      </c>
      <c r="D15309" t="s">
        <v>4984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4849</v>
      </c>
      <c r="B15310" s="60">
        <v>948</v>
      </c>
      <c r="C15310" t="s">
        <v>4917</v>
      </c>
      <c r="D15310" t="s">
        <v>4984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4849</v>
      </c>
      <c r="B15311" s="60">
        <v>948</v>
      </c>
      <c r="C15311" t="s">
        <v>4917</v>
      </c>
      <c r="D15311" t="s">
        <v>4984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4849</v>
      </c>
      <c r="B15312" s="60">
        <v>948</v>
      </c>
      <c r="C15312" t="s">
        <v>4917</v>
      </c>
      <c r="D15312" t="s">
        <v>4984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4849</v>
      </c>
      <c r="B15313" s="60">
        <v>948</v>
      </c>
      <c r="C15313" t="s">
        <v>4917</v>
      </c>
      <c r="D15313" t="s">
        <v>4984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4849</v>
      </c>
      <c r="B15314" s="60">
        <v>948</v>
      </c>
      <c r="C15314" t="s">
        <v>4917</v>
      </c>
      <c r="D15314" t="s">
        <v>4984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4849</v>
      </c>
      <c r="B15315" s="60">
        <v>948</v>
      </c>
      <c r="C15315" t="s">
        <v>4917</v>
      </c>
      <c r="D15315" t="s">
        <v>4984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4849</v>
      </c>
      <c r="B15316" s="60">
        <v>948</v>
      </c>
      <c r="C15316" t="s">
        <v>4917</v>
      </c>
      <c r="D15316" t="s">
        <v>4984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4849</v>
      </c>
      <c r="B15317" s="60">
        <v>948</v>
      </c>
      <c r="C15317" t="s">
        <v>4917</v>
      </c>
      <c r="D15317" t="s">
        <v>4984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4849</v>
      </c>
      <c r="B15318" s="60">
        <v>948</v>
      </c>
      <c r="C15318" t="s">
        <v>4917</v>
      </c>
      <c r="D15318" t="s">
        <v>4984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4849</v>
      </c>
      <c r="B15319" s="60">
        <v>948</v>
      </c>
      <c r="C15319" t="s">
        <v>4917</v>
      </c>
      <c r="D15319" t="s">
        <v>4984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4849</v>
      </c>
      <c r="B15320" s="60">
        <v>948</v>
      </c>
      <c r="C15320" t="s">
        <v>4917</v>
      </c>
      <c r="D15320" t="s">
        <v>4984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4849</v>
      </c>
      <c r="B15321" s="60">
        <v>948</v>
      </c>
      <c r="C15321" t="s">
        <v>4917</v>
      </c>
      <c r="D15321" t="s">
        <v>4984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4849</v>
      </c>
      <c r="B15322" s="60">
        <v>948</v>
      </c>
      <c r="C15322" t="s">
        <v>4917</v>
      </c>
      <c r="D15322" t="s">
        <v>4984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4849</v>
      </c>
      <c r="B15323" s="60">
        <v>948</v>
      </c>
      <c r="C15323" t="s">
        <v>4917</v>
      </c>
      <c r="D15323" t="s">
        <v>4984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4849</v>
      </c>
      <c r="B15324" s="60">
        <v>948</v>
      </c>
      <c r="C15324" t="s">
        <v>4917</v>
      </c>
      <c r="D15324" t="s">
        <v>4984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4849</v>
      </c>
      <c r="B15325" s="60">
        <v>948</v>
      </c>
      <c r="C15325" t="s">
        <v>4917</v>
      </c>
      <c r="D15325" t="s">
        <v>4984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4849</v>
      </c>
      <c r="B15326" s="60">
        <v>948</v>
      </c>
      <c r="C15326" t="s">
        <v>4917</v>
      </c>
      <c r="D15326" t="s">
        <v>4984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4849</v>
      </c>
      <c r="B15327" s="60">
        <v>948</v>
      </c>
      <c r="C15327" t="s">
        <v>4917</v>
      </c>
      <c r="D15327" t="s">
        <v>4984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4849</v>
      </c>
      <c r="B15328" s="60">
        <v>948</v>
      </c>
      <c r="C15328" t="s">
        <v>4917</v>
      </c>
      <c r="D15328" t="s">
        <v>4984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4849</v>
      </c>
      <c r="B15329" s="60">
        <v>948</v>
      </c>
      <c r="C15329" t="s">
        <v>4917</v>
      </c>
      <c r="D15329" t="s">
        <v>4984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4849</v>
      </c>
      <c r="B15330" s="60">
        <v>948</v>
      </c>
      <c r="C15330" t="s">
        <v>4917</v>
      </c>
      <c r="D15330" t="s">
        <v>4984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4849</v>
      </c>
      <c r="B15331" s="60">
        <v>948</v>
      </c>
      <c r="C15331" t="s">
        <v>4917</v>
      </c>
      <c r="D15331" t="s">
        <v>4984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4849</v>
      </c>
      <c r="B15332" s="60">
        <v>948</v>
      </c>
      <c r="C15332" t="s">
        <v>4917</v>
      </c>
      <c r="D15332" t="s">
        <v>4984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4849</v>
      </c>
      <c r="B15333" s="60">
        <v>948</v>
      </c>
      <c r="C15333" t="s">
        <v>4917</v>
      </c>
      <c r="D15333" t="s">
        <v>4984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4849</v>
      </c>
      <c r="B15334" s="60">
        <v>948</v>
      </c>
      <c r="C15334" t="s">
        <v>4917</v>
      </c>
      <c r="D15334" t="s">
        <v>4984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4849</v>
      </c>
      <c r="B15335" s="60">
        <v>948</v>
      </c>
      <c r="C15335" t="s">
        <v>4917</v>
      </c>
      <c r="D15335" t="s">
        <v>4984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4849</v>
      </c>
      <c r="B15336" s="60">
        <v>948</v>
      </c>
      <c r="C15336" t="s">
        <v>4917</v>
      </c>
      <c r="D15336" t="s">
        <v>4984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4849</v>
      </c>
      <c r="B15337" s="60">
        <v>948</v>
      </c>
      <c r="C15337" t="s">
        <v>4917</v>
      </c>
      <c r="D15337" t="s">
        <v>4984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4849</v>
      </c>
      <c r="B15338" s="60">
        <v>948</v>
      </c>
      <c r="C15338" t="s">
        <v>4917</v>
      </c>
      <c r="D15338" t="s">
        <v>4984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4849</v>
      </c>
      <c r="B15339" s="60">
        <v>948</v>
      </c>
      <c r="C15339" t="s">
        <v>4917</v>
      </c>
      <c r="D15339" t="s">
        <v>4984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4849</v>
      </c>
      <c r="B15340" s="60">
        <v>948</v>
      </c>
      <c r="C15340" t="s">
        <v>4917</v>
      </c>
      <c r="D15340" t="s">
        <v>4984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4849</v>
      </c>
      <c r="B15341" s="60">
        <v>948</v>
      </c>
      <c r="C15341" t="s">
        <v>4917</v>
      </c>
      <c r="D15341" t="s">
        <v>4984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4849</v>
      </c>
      <c r="B15342" s="60">
        <v>948</v>
      </c>
      <c r="C15342" t="s">
        <v>4917</v>
      </c>
      <c r="D15342" t="s">
        <v>4984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4849</v>
      </c>
      <c r="B15343" s="60">
        <v>948</v>
      </c>
      <c r="C15343" t="s">
        <v>4917</v>
      </c>
      <c r="D15343" t="s">
        <v>4984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4849</v>
      </c>
      <c r="B15344" s="60">
        <v>948</v>
      </c>
      <c r="C15344" t="s">
        <v>4917</v>
      </c>
      <c r="D15344" t="s">
        <v>4984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4849</v>
      </c>
      <c r="B15345" s="60">
        <v>948</v>
      </c>
      <c r="C15345" t="s">
        <v>4917</v>
      </c>
      <c r="D15345" t="s">
        <v>4984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4849</v>
      </c>
      <c r="B15346" s="60">
        <v>948</v>
      </c>
      <c r="C15346" t="s">
        <v>4917</v>
      </c>
      <c r="D15346" t="s">
        <v>4984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4849</v>
      </c>
      <c r="B15347" s="60">
        <v>948</v>
      </c>
      <c r="C15347" t="s">
        <v>4917</v>
      </c>
      <c r="D15347" t="s">
        <v>4984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4849</v>
      </c>
      <c r="B15348" s="60">
        <v>948</v>
      </c>
      <c r="C15348" t="s">
        <v>4917</v>
      </c>
      <c r="D15348" t="s">
        <v>4984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4849</v>
      </c>
      <c r="B15349" s="60">
        <v>948</v>
      </c>
      <c r="C15349" t="s">
        <v>4917</v>
      </c>
      <c r="D15349" t="s">
        <v>4984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4849</v>
      </c>
      <c r="B15350" s="60">
        <v>948</v>
      </c>
      <c r="C15350" t="s">
        <v>4917</v>
      </c>
      <c r="D15350" t="s">
        <v>4984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4849</v>
      </c>
      <c r="B15351" s="60">
        <v>948</v>
      </c>
      <c r="C15351" t="s">
        <v>4917</v>
      </c>
      <c r="D15351" t="s">
        <v>4984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4849</v>
      </c>
      <c r="B15352" s="60">
        <v>948</v>
      </c>
      <c r="C15352" t="s">
        <v>4917</v>
      </c>
      <c r="D15352" t="s">
        <v>4984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4849</v>
      </c>
      <c r="B15353" s="60">
        <v>948</v>
      </c>
      <c r="C15353" t="s">
        <v>4917</v>
      </c>
      <c r="D15353" t="s">
        <v>4984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4849</v>
      </c>
      <c r="B15354" s="60">
        <v>948</v>
      </c>
      <c r="C15354" t="s">
        <v>4917</v>
      </c>
      <c r="D15354" t="s">
        <v>4984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4849</v>
      </c>
      <c r="B15355" s="60">
        <v>948</v>
      </c>
      <c r="C15355" t="s">
        <v>4917</v>
      </c>
      <c r="D15355" t="s">
        <v>4984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4849</v>
      </c>
      <c r="B15356" s="60">
        <v>948</v>
      </c>
      <c r="C15356" t="s">
        <v>4917</v>
      </c>
      <c r="D15356" t="s">
        <v>4984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4849</v>
      </c>
      <c r="B15357" s="60">
        <v>948</v>
      </c>
      <c r="C15357" t="s">
        <v>4917</v>
      </c>
      <c r="D15357" t="s">
        <v>4984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4849</v>
      </c>
      <c r="B15358" s="60">
        <v>948</v>
      </c>
      <c r="C15358" t="s">
        <v>4917</v>
      </c>
      <c r="D15358" t="s">
        <v>4984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4849</v>
      </c>
      <c r="B15359" s="60">
        <v>948</v>
      </c>
      <c r="C15359" t="s">
        <v>4917</v>
      </c>
      <c r="D15359" t="s">
        <v>4984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4849</v>
      </c>
      <c r="B15360" s="60">
        <v>948</v>
      </c>
      <c r="C15360" t="s">
        <v>4917</v>
      </c>
      <c r="D15360" t="s">
        <v>4984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4849</v>
      </c>
      <c r="B15361" s="60">
        <v>948</v>
      </c>
      <c r="C15361" t="s">
        <v>4917</v>
      </c>
      <c r="D15361" t="s">
        <v>4984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4849</v>
      </c>
      <c r="B15362" s="60">
        <v>948</v>
      </c>
      <c r="C15362" t="s">
        <v>4917</v>
      </c>
      <c r="D15362" t="s">
        <v>4984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4849</v>
      </c>
      <c r="B15363" s="60">
        <v>948</v>
      </c>
      <c r="C15363" t="s">
        <v>4917</v>
      </c>
      <c r="D15363" t="s">
        <v>4984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4849</v>
      </c>
      <c r="B15364" s="60">
        <v>948</v>
      </c>
      <c r="C15364" t="s">
        <v>4917</v>
      </c>
      <c r="D15364" t="s">
        <v>4984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4849</v>
      </c>
      <c r="B15365" s="60">
        <v>948</v>
      </c>
      <c r="C15365" t="s">
        <v>4917</v>
      </c>
      <c r="D15365" t="s">
        <v>4984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4849</v>
      </c>
      <c r="B15366" s="60">
        <v>948</v>
      </c>
      <c r="C15366" t="s">
        <v>4917</v>
      </c>
      <c r="D15366" t="s">
        <v>4984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4849</v>
      </c>
      <c r="B15367" s="60">
        <v>948</v>
      </c>
      <c r="C15367" t="s">
        <v>4917</v>
      </c>
      <c r="D15367" t="s">
        <v>4984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4849</v>
      </c>
      <c r="B15368" s="60">
        <v>948</v>
      </c>
      <c r="C15368" t="s">
        <v>4917</v>
      </c>
      <c r="D15368" t="s">
        <v>4984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4849</v>
      </c>
      <c r="B15369" s="60">
        <v>948</v>
      </c>
      <c r="C15369" t="s">
        <v>4917</v>
      </c>
      <c r="D15369" t="s">
        <v>4984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4849</v>
      </c>
      <c r="B15370" s="60">
        <v>948</v>
      </c>
      <c r="C15370" t="s">
        <v>4917</v>
      </c>
      <c r="D15370" t="s">
        <v>4984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4849</v>
      </c>
      <c r="B15371" s="60">
        <v>948</v>
      </c>
      <c r="C15371" t="s">
        <v>4917</v>
      </c>
      <c r="D15371" t="s">
        <v>4984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4849</v>
      </c>
      <c r="B15372" s="60">
        <v>948</v>
      </c>
      <c r="C15372" t="s">
        <v>4917</v>
      </c>
      <c r="D15372" t="s">
        <v>4984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4849</v>
      </c>
      <c r="B15373" s="60">
        <v>948</v>
      </c>
      <c r="C15373" t="s">
        <v>4917</v>
      </c>
      <c r="D15373" t="s">
        <v>4984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4849</v>
      </c>
      <c r="B15374" s="60">
        <v>948</v>
      </c>
      <c r="C15374" t="s">
        <v>4917</v>
      </c>
      <c r="D15374" t="s">
        <v>4984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4849</v>
      </c>
      <c r="B15375" s="60">
        <v>948</v>
      </c>
      <c r="C15375" t="s">
        <v>4917</v>
      </c>
      <c r="D15375" t="s">
        <v>4984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4849</v>
      </c>
      <c r="B15376" s="60">
        <v>948</v>
      </c>
      <c r="C15376" t="s">
        <v>4917</v>
      </c>
      <c r="D15376" t="s">
        <v>4984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4849</v>
      </c>
      <c r="B15377" s="60">
        <v>948</v>
      </c>
      <c r="C15377" t="s">
        <v>4917</v>
      </c>
      <c r="D15377" t="s">
        <v>4984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4849</v>
      </c>
      <c r="B15378" s="60">
        <v>948</v>
      </c>
      <c r="C15378" t="s">
        <v>4917</v>
      </c>
      <c r="D15378" t="s">
        <v>4984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4849</v>
      </c>
      <c r="B15379" s="60">
        <v>948</v>
      </c>
      <c r="C15379" t="s">
        <v>4917</v>
      </c>
      <c r="D15379" t="s">
        <v>4984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4849</v>
      </c>
      <c r="B15380" s="60">
        <v>948</v>
      </c>
      <c r="C15380" t="s">
        <v>4917</v>
      </c>
      <c r="D15380" t="s">
        <v>4984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4849</v>
      </c>
      <c r="B15381" s="60">
        <v>948</v>
      </c>
      <c r="C15381" t="s">
        <v>4917</v>
      </c>
      <c r="D15381" t="s">
        <v>4984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4849</v>
      </c>
      <c r="B15382" s="60">
        <v>948</v>
      </c>
      <c r="C15382" t="s">
        <v>4917</v>
      </c>
      <c r="D15382" t="s">
        <v>4984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4849</v>
      </c>
      <c r="B15383" s="60">
        <v>948</v>
      </c>
      <c r="C15383" t="s">
        <v>4917</v>
      </c>
      <c r="D15383" t="s">
        <v>4984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4849</v>
      </c>
      <c r="B15384" s="60">
        <v>948</v>
      </c>
      <c r="C15384" t="s">
        <v>4917</v>
      </c>
      <c r="D15384" t="s">
        <v>4984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4849</v>
      </c>
      <c r="B15385" s="60">
        <v>948</v>
      </c>
      <c r="C15385" t="s">
        <v>4917</v>
      </c>
      <c r="D15385" t="s">
        <v>4984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4849</v>
      </c>
      <c r="B15386" s="60">
        <v>948</v>
      </c>
      <c r="C15386" t="s">
        <v>4917</v>
      </c>
      <c r="D15386" t="s">
        <v>4984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4849</v>
      </c>
      <c r="B15387" s="60">
        <v>948</v>
      </c>
      <c r="C15387" t="s">
        <v>4917</v>
      </c>
      <c r="D15387" t="s">
        <v>4984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4849</v>
      </c>
      <c r="B15388" s="60">
        <v>948</v>
      </c>
      <c r="C15388" t="s">
        <v>4917</v>
      </c>
      <c r="D15388" t="s">
        <v>4984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4849</v>
      </c>
      <c r="B15389" s="60">
        <v>948</v>
      </c>
      <c r="C15389" t="s">
        <v>4917</v>
      </c>
      <c r="D15389" t="s">
        <v>4984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4849</v>
      </c>
      <c r="B15390" s="60">
        <v>948</v>
      </c>
      <c r="C15390" t="s">
        <v>4917</v>
      </c>
      <c r="D15390" t="s">
        <v>4984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4849</v>
      </c>
      <c r="B15391" s="60">
        <v>948</v>
      </c>
      <c r="C15391" t="s">
        <v>4917</v>
      </c>
      <c r="D15391" t="s">
        <v>4984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4849</v>
      </c>
      <c r="B15392" s="60">
        <v>948</v>
      </c>
      <c r="C15392" t="s">
        <v>4917</v>
      </c>
      <c r="D15392" t="s">
        <v>4984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4849</v>
      </c>
      <c r="B15393" s="60">
        <v>948</v>
      </c>
      <c r="C15393" t="s">
        <v>4917</v>
      </c>
      <c r="D15393" t="s">
        <v>4984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4849</v>
      </c>
      <c r="B15394" s="60">
        <v>948</v>
      </c>
      <c r="C15394" t="s">
        <v>4917</v>
      </c>
      <c r="D15394" t="s">
        <v>4984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4849</v>
      </c>
      <c r="B15395" s="60">
        <v>948</v>
      </c>
      <c r="C15395" t="s">
        <v>4917</v>
      </c>
      <c r="D15395" t="s">
        <v>4984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4849</v>
      </c>
      <c r="B15396" s="60">
        <v>948</v>
      </c>
      <c r="C15396" t="s">
        <v>4917</v>
      </c>
      <c r="D15396" t="s">
        <v>4984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4849</v>
      </c>
      <c r="B15397" s="60">
        <v>948</v>
      </c>
      <c r="C15397" t="s">
        <v>4917</v>
      </c>
      <c r="D15397" t="s">
        <v>4984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4849</v>
      </c>
      <c r="B15398" s="60">
        <v>948</v>
      </c>
      <c r="C15398" t="s">
        <v>4917</v>
      </c>
      <c r="D15398" t="s">
        <v>4984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4849</v>
      </c>
      <c r="B15399" s="60">
        <v>948</v>
      </c>
      <c r="C15399" t="s">
        <v>4917</v>
      </c>
      <c r="D15399" t="s">
        <v>4984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4849</v>
      </c>
      <c r="B15400" s="60">
        <v>948</v>
      </c>
      <c r="C15400" t="s">
        <v>4917</v>
      </c>
      <c r="D15400" t="s">
        <v>4984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4849</v>
      </c>
      <c r="B15401" s="60">
        <v>948</v>
      </c>
      <c r="C15401" t="s">
        <v>4917</v>
      </c>
      <c r="D15401" t="s">
        <v>4984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4849</v>
      </c>
      <c r="B15402" s="60">
        <v>948</v>
      </c>
      <c r="C15402" t="s">
        <v>4917</v>
      </c>
      <c r="D15402" t="s">
        <v>4984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4849</v>
      </c>
      <c r="B15403" s="60">
        <v>948</v>
      </c>
      <c r="C15403" t="s">
        <v>4917</v>
      </c>
      <c r="D15403" t="s">
        <v>4984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4849</v>
      </c>
      <c r="B15404" s="60">
        <v>948</v>
      </c>
      <c r="C15404" t="s">
        <v>4917</v>
      </c>
      <c r="D15404" t="s">
        <v>4984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4849</v>
      </c>
      <c r="B15405" s="60">
        <v>948</v>
      </c>
      <c r="C15405" t="s">
        <v>4917</v>
      </c>
      <c r="D15405" t="s">
        <v>4984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4849</v>
      </c>
      <c r="B15406" s="60">
        <v>948</v>
      </c>
      <c r="C15406" t="s">
        <v>4917</v>
      </c>
      <c r="D15406" t="s">
        <v>4984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4849</v>
      </c>
      <c r="B15407" s="60">
        <v>948</v>
      </c>
      <c r="C15407" t="s">
        <v>4917</v>
      </c>
      <c r="D15407" t="s">
        <v>4984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4849</v>
      </c>
      <c r="B15408" s="60">
        <v>948</v>
      </c>
      <c r="C15408" t="s">
        <v>4917</v>
      </c>
      <c r="D15408" t="s">
        <v>4984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4849</v>
      </c>
      <c r="B15409" s="60">
        <v>948</v>
      </c>
      <c r="C15409" t="s">
        <v>4917</v>
      </c>
      <c r="D15409" t="s">
        <v>4984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4849</v>
      </c>
      <c r="B15410" s="60">
        <v>948</v>
      </c>
      <c r="C15410" t="s">
        <v>4917</v>
      </c>
      <c r="D15410" t="s">
        <v>4984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4849</v>
      </c>
      <c r="B15411" s="60">
        <v>948</v>
      </c>
      <c r="C15411" t="s">
        <v>4917</v>
      </c>
      <c r="D15411" t="s">
        <v>4984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4849</v>
      </c>
      <c r="B15412" s="60">
        <v>948</v>
      </c>
      <c r="C15412" t="s">
        <v>4917</v>
      </c>
      <c r="D15412" t="s">
        <v>4984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4849</v>
      </c>
      <c r="B15413" s="60">
        <v>948</v>
      </c>
      <c r="C15413" t="s">
        <v>4917</v>
      </c>
      <c r="D15413" t="s">
        <v>4984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4849</v>
      </c>
      <c r="B15414" s="60">
        <v>948</v>
      </c>
      <c r="C15414" t="s">
        <v>4917</v>
      </c>
      <c r="D15414" t="s">
        <v>4984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4849</v>
      </c>
      <c r="B15415" s="60">
        <v>948</v>
      </c>
      <c r="C15415" t="s">
        <v>4917</v>
      </c>
      <c r="D15415" t="s">
        <v>4984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4849</v>
      </c>
      <c r="B15416" s="60">
        <v>948</v>
      </c>
      <c r="C15416" t="s">
        <v>4917</v>
      </c>
      <c r="D15416" t="s">
        <v>4984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4849</v>
      </c>
      <c r="B15417" s="60">
        <v>948</v>
      </c>
      <c r="C15417" t="s">
        <v>4917</v>
      </c>
      <c r="D15417" t="s">
        <v>4984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4849</v>
      </c>
      <c r="B15418" s="60">
        <v>948</v>
      </c>
      <c r="C15418" t="s">
        <v>4917</v>
      </c>
      <c r="D15418" t="s">
        <v>4984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4849</v>
      </c>
      <c r="B15419" s="60">
        <v>948</v>
      </c>
      <c r="C15419" t="s">
        <v>4917</v>
      </c>
      <c r="D15419" t="s">
        <v>4984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4849</v>
      </c>
      <c r="B15420" s="60">
        <v>948</v>
      </c>
      <c r="C15420" t="s">
        <v>4917</v>
      </c>
      <c r="D15420" t="s">
        <v>4984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4849</v>
      </c>
      <c r="B15421" s="60">
        <v>948</v>
      </c>
      <c r="C15421" t="s">
        <v>4917</v>
      </c>
      <c r="D15421" t="s">
        <v>4984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4849</v>
      </c>
      <c r="B15422" s="60">
        <v>948</v>
      </c>
      <c r="C15422" t="s">
        <v>4917</v>
      </c>
      <c r="D15422" t="s">
        <v>4984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4849</v>
      </c>
      <c r="B15423" s="60">
        <v>948</v>
      </c>
      <c r="C15423" t="s">
        <v>4917</v>
      </c>
      <c r="D15423" t="s">
        <v>4984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4849</v>
      </c>
      <c r="B15424" s="60">
        <v>948</v>
      </c>
      <c r="C15424" t="s">
        <v>4917</v>
      </c>
      <c r="D15424" t="s">
        <v>4984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4849</v>
      </c>
      <c r="B15425" s="60">
        <v>948</v>
      </c>
      <c r="C15425" t="s">
        <v>4917</v>
      </c>
      <c r="D15425" t="s">
        <v>4984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4849</v>
      </c>
      <c r="B15426" s="60">
        <v>948</v>
      </c>
      <c r="C15426" t="s">
        <v>4917</v>
      </c>
      <c r="D15426" t="s">
        <v>4984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4849</v>
      </c>
      <c r="B15427" s="60">
        <v>948</v>
      </c>
      <c r="C15427" t="s">
        <v>4917</v>
      </c>
      <c r="D15427" t="s">
        <v>4984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4849</v>
      </c>
      <c r="B15428" s="60">
        <v>948</v>
      </c>
      <c r="C15428" t="s">
        <v>4917</v>
      </c>
      <c r="D15428" t="s">
        <v>4984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4849</v>
      </c>
      <c r="B15429" s="60">
        <v>948</v>
      </c>
      <c r="C15429" t="s">
        <v>4917</v>
      </c>
      <c r="D15429" t="s">
        <v>4984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4849</v>
      </c>
      <c r="B15430" s="60">
        <v>948</v>
      </c>
      <c r="C15430" t="s">
        <v>4917</v>
      </c>
      <c r="D15430" t="s">
        <v>4984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4849</v>
      </c>
      <c r="B15431" s="60">
        <v>948</v>
      </c>
      <c r="C15431" t="s">
        <v>4917</v>
      </c>
      <c r="D15431" t="s">
        <v>4984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4849</v>
      </c>
      <c r="B15432" s="60">
        <v>948</v>
      </c>
      <c r="C15432" t="s">
        <v>4917</v>
      </c>
      <c r="D15432" t="s">
        <v>4984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4849</v>
      </c>
      <c r="B15433" s="60">
        <v>948</v>
      </c>
      <c r="C15433" t="s">
        <v>4917</v>
      </c>
      <c r="D15433" t="s">
        <v>4984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4849</v>
      </c>
      <c r="B15434" s="60">
        <v>948</v>
      </c>
      <c r="C15434" t="s">
        <v>4917</v>
      </c>
      <c r="D15434" t="s">
        <v>4984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4849</v>
      </c>
      <c r="B15435" s="60">
        <v>948</v>
      </c>
      <c r="C15435" t="s">
        <v>4917</v>
      </c>
      <c r="D15435" t="s">
        <v>4984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4849</v>
      </c>
      <c r="B15436" s="60">
        <v>948</v>
      </c>
      <c r="C15436" t="s">
        <v>4917</v>
      </c>
      <c r="D15436" t="s">
        <v>4984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4849</v>
      </c>
      <c r="B15437" s="60">
        <v>948</v>
      </c>
      <c r="C15437" t="s">
        <v>4917</v>
      </c>
      <c r="D15437" t="s">
        <v>4984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4849</v>
      </c>
      <c r="B15438" s="60">
        <v>948</v>
      </c>
      <c r="C15438" t="s">
        <v>4917</v>
      </c>
      <c r="D15438" t="s">
        <v>4984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4849</v>
      </c>
      <c r="B15439" s="60">
        <v>948</v>
      </c>
      <c r="C15439" t="s">
        <v>4917</v>
      </c>
      <c r="D15439" t="s">
        <v>4984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4849</v>
      </c>
      <c r="B15440" s="60">
        <v>948</v>
      </c>
      <c r="C15440" t="s">
        <v>4917</v>
      </c>
      <c r="D15440" t="s">
        <v>4984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4849</v>
      </c>
      <c r="B15441" s="60">
        <v>948</v>
      </c>
      <c r="C15441" t="s">
        <v>4917</v>
      </c>
      <c r="D15441" t="s">
        <v>4984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4849</v>
      </c>
      <c r="B15442" s="60">
        <v>948</v>
      </c>
      <c r="C15442" t="s">
        <v>4917</v>
      </c>
      <c r="D15442" t="s">
        <v>4984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4849</v>
      </c>
      <c r="B15443" s="60">
        <v>948</v>
      </c>
      <c r="C15443" t="s">
        <v>4917</v>
      </c>
      <c r="D15443" t="s">
        <v>4984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4849</v>
      </c>
      <c r="B15444" s="60">
        <v>948</v>
      </c>
      <c r="C15444" t="s">
        <v>4917</v>
      </c>
      <c r="D15444" t="s">
        <v>4984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4849</v>
      </c>
      <c r="B15445" s="60">
        <v>948</v>
      </c>
      <c r="C15445" t="s">
        <v>4917</v>
      </c>
      <c r="D15445" t="s">
        <v>4984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4849</v>
      </c>
      <c r="B15446" s="60">
        <v>948</v>
      </c>
      <c r="C15446" t="s">
        <v>4917</v>
      </c>
      <c r="D15446" t="s">
        <v>4984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4849</v>
      </c>
      <c r="B15447" s="60">
        <v>948</v>
      </c>
      <c r="C15447" t="s">
        <v>4917</v>
      </c>
      <c r="D15447" t="s">
        <v>4984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4849</v>
      </c>
      <c r="B15448" s="60">
        <v>948</v>
      </c>
      <c r="C15448" t="s">
        <v>4917</v>
      </c>
      <c r="D15448" t="s">
        <v>4984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4849</v>
      </c>
      <c r="B15449" s="60">
        <v>948</v>
      </c>
      <c r="C15449" t="s">
        <v>4917</v>
      </c>
      <c r="D15449" t="s">
        <v>4984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4849</v>
      </c>
      <c r="B15450" s="60">
        <v>948</v>
      </c>
      <c r="C15450" t="s">
        <v>4917</v>
      </c>
      <c r="D15450" t="s">
        <v>4984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4849</v>
      </c>
      <c r="B15451" s="60">
        <v>948</v>
      </c>
      <c r="C15451" t="s">
        <v>4917</v>
      </c>
      <c r="D15451" t="s">
        <v>4984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4849</v>
      </c>
      <c r="B15452" s="60">
        <v>948</v>
      </c>
      <c r="C15452" t="s">
        <v>4917</v>
      </c>
      <c r="D15452" t="s">
        <v>4984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4849</v>
      </c>
      <c r="B15453" s="60">
        <v>948</v>
      </c>
      <c r="C15453" t="s">
        <v>4917</v>
      </c>
      <c r="D15453" t="s">
        <v>4984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4849</v>
      </c>
      <c r="B15454" s="60">
        <v>948</v>
      </c>
      <c r="C15454" t="s">
        <v>4917</v>
      </c>
      <c r="D15454" t="s">
        <v>4984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4849</v>
      </c>
      <c r="B15455" s="60">
        <v>948</v>
      </c>
      <c r="C15455" t="s">
        <v>4917</v>
      </c>
      <c r="D15455" t="s">
        <v>4984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4849</v>
      </c>
      <c r="B15456" s="60">
        <v>948</v>
      </c>
      <c r="C15456" t="s">
        <v>4917</v>
      </c>
      <c r="D15456" t="s">
        <v>4984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4849</v>
      </c>
      <c r="B15457" s="60">
        <v>948</v>
      </c>
      <c r="C15457" t="s">
        <v>4917</v>
      </c>
      <c r="D15457" t="s">
        <v>4984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4849</v>
      </c>
      <c r="B15458" s="60">
        <v>948</v>
      </c>
      <c r="C15458" t="s">
        <v>4917</v>
      </c>
      <c r="D15458" t="s">
        <v>4984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4849</v>
      </c>
      <c r="B15459" s="60">
        <v>948</v>
      </c>
      <c r="C15459" t="s">
        <v>4917</v>
      </c>
      <c r="D15459" t="s">
        <v>4984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4849</v>
      </c>
      <c r="B15460" s="60">
        <v>948</v>
      </c>
      <c r="C15460" t="s">
        <v>4917</v>
      </c>
      <c r="D15460" t="s">
        <v>4984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4849</v>
      </c>
      <c r="B15461" s="60">
        <v>948</v>
      </c>
      <c r="C15461" t="s">
        <v>4917</v>
      </c>
      <c r="D15461" t="s">
        <v>4984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4849</v>
      </c>
      <c r="B15462" s="60">
        <v>948</v>
      </c>
      <c r="C15462" t="s">
        <v>4917</v>
      </c>
      <c r="D15462" t="s">
        <v>4984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4849</v>
      </c>
      <c r="B15463" s="60">
        <v>948</v>
      </c>
      <c r="C15463" t="s">
        <v>4917</v>
      </c>
      <c r="D15463" t="s">
        <v>4984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4849</v>
      </c>
      <c r="B15464" s="60">
        <v>948</v>
      </c>
      <c r="C15464" t="s">
        <v>4917</v>
      </c>
      <c r="D15464" t="s">
        <v>4984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4849</v>
      </c>
      <c r="B15465" s="60">
        <v>948</v>
      </c>
      <c r="C15465" t="s">
        <v>4917</v>
      </c>
      <c r="D15465" t="s">
        <v>4984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4849</v>
      </c>
      <c r="B15466" s="60">
        <v>948</v>
      </c>
      <c r="C15466" t="s">
        <v>4917</v>
      </c>
      <c r="D15466" t="s">
        <v>4984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4849</v>
      </c>
      <c r="B15467" s="60">
        <v>948</v>
      </c>
      <c r="C15467" t="s">
        <v>4917</v>
      </c>
      <c r="D15467" t="s">
        <v>4984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4849</v>
      </c>
      <c r="B15468" s="60">
        <v>948</v>
      </c>
      <c r="C15468" t="s">
        <v>4917</v>
      </c>
      <c r="D15468" t="s">
        <v>4984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4849</v>
      </c>
      <c r="B15469" s="60">
        <v>948</v>
      </c>
      <c r="C15469" t="s">
        <v>4917</v>
      </c>
      <c r="D15469" t="s">
        <v>4984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4849</v>
      </c>
      <c r="B15470" s="60">
        <v>948</v>
      </c>
      <c r="C15470" t="s">
        <v>4917</v>
      </c>
      <c r="D15470" t="s">
        <v>4984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4849</v>
      </c>
      <c r="B15471" s="60">
        <v>948</v>
      </c>
      <c r="C15471" t="s">
        <v>4917</v>
      </c>
      <c r="D15471" t="s">
        <v>4984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4849</v>
      </c>
      <c r="B15472" s="60">
        <v>948</v>
      </c>
      <c r="C15472" t="s">
        <v>4917</v>
      </c>
      <c r="D15472" t="s">
        <v>4984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4849</v>
      </c>
      <c r="B15473" s="60">
        <v>948</v>
      </c>
      <c r="C15473" t="s">
        <v>4917</v>
      </c>
      <c r="D15473" t="s">
        <v>4984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4849</v>
      </c>
      <c r="B15474" s="60">
        <v>948</v>
      </c>
      <c r="C15474" t="s">
        <v>4917</v>
      </c>
      <c r="D15474" t="s">
        <v>4984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4849</v>
      </c>
      <c r="B15475" s="60">
        <v>948</v>
      </c>
      <c r="C15475" t="s">
        <v>4917</v>
      </c>
      <c r="D15475" t="s">
        <v>4984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4849</v>
      </c>
      <c r="B15476" s="60">
        <v>948</v>
      </c>
      <c r="C15476" t="s">
        <v>4917</v>
      </c>
      <c r="D15476" t="s">
        <v>4984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4849</v>
      </c>
      <c r="B15477" s="60">
        <v>948</v>
      </c>
      <c r="C15477" t="s">
        <v>4917</v>
      </c>
      <c r="D15477" t="s">
        <v>4984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4849</v>
      </c>
      <c r="B15478" s="60">
        <v>948</v>
      </c>
      <c r="C15478" t="s">
        <v>4917</v>
      </c>
      <c r="D15478" t="s">
        <v>4984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4849</v>
      </c>
      <c r="B15479" s="60">
        <v>948</v>
      </c>
      <c r="C15479" t="s">
        <v>4917</v>
      </c>
      <c r="D15479" t="s">
        <v>4984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4849</v>
      </c>
      <c r="B15480" s="60">
        <v>948</v>
      </c>
      <c r="C15480" t="s">
        <v>4917</v>
      </c>
      <c r="D15480" t="s">
        <v>4984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4849</v>
      </c>
      <c r="B15481" s="60">
        <v>948</v>
      </c>
      <c r="C15481" t="s">
        <v>4917</v>
      </c>
      <c r="D15481" t="s">
        <v>4984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4849</v>
      </c>
      <c r="B15482" s="60">
        <v>948</v>
      </c>
      <c r="C15482" t="s">
        <v>4917</v>
      </c>
      <c r="D15482" t="s">
        <v>4984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4849</v>
      </c>
      <c r="B15483" s="60">
        <v>948</v>
      </c>
      <c r="C15483" t="s">
        <v>4917</v>
      </c>
      <c r="D15483" t="s">
        <v>4984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4849</v>
      </c>
      <c r="B15484" s="60">
        <v>948</v>
      </c>
      <c r="C15484" t="s">
        <v>4917</v>
      </c>
      <c r="D15484" t="s">
        <v>4984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4849</v>
      </c>
      <c r="B15485" s="60">
        <v>948</v>
      </c>
      <c r="C15485" t="s">
        <v>4917</v>
      </c>
      <c r="D15485" t="s">
        <v>4984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4849</v>
      </c>
      <c r="B15486" s="60">
        <v>948</v>
      </c>
      <c r="C15486" t="s">
        <v>4917</v>
      </c>
      <c r="D15486" t="s">
        <v>4984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4849</v>
      </c>
      <c r="B15487" s="60">
        <v>948</v>
      </c>
      <c r="C15487" t="s">
        <v>4917</v>
      </c>
      <c r="D15487" t="s">
        <v>4984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4849</v>
      </c>
      <c r="B15488" s="60">
        <v>948</v>
      </c>
      <c r="C15488" t="s">
        <v>4917</v>
      </c>
      <c r="D15488" t="s">
        <v>4984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4849</v>
      </c>
      <c r="B15489" s="60">
        <v>948</v>
      </c>
      <c r="C15489" t="s">
        <v>4917</v>
      </c>
      <c r="D15489" t="s">
        <v>4984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4849</v>
      </c>
      <c r="B15490" s="60">
        <v>948</v>
      </c>
      <c r="C15490" t="s">
        <v>4917</v>
      </c>
      <c r="D15490" t="s">
        <v>4984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4849</v>
      </c>
      <c r="B15491" s="60">
        <v>948</v>
      </c>
      <c r="C15491" t="s">
        <v>4917</v>
      </c>
      <c r="D15491" t="s">
        <v>4984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4849</v>
      </c>
      <c r="B15492" s="60">
        <v>948</v>
      </c>
      <c r="C15492" t="s">
        <v>4917</v>
      </c>
      <c r="D15492" t="s">
        <v>4984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4849</v>
      </c>
      <c r="B15493" s="60">
        <v>948</v>
      </c>
      <c r="C15493" t="s">
        <v>4917</v>
      </c>
      <c r="D15493" t="s">
        <v>4984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4849</v>
      </c>
      <c r="B15494" s="60">
        <v>948</v>
      </c>
      <c r="C15494" t="s">
        <v>4917</v>
      </c>
      <c r="D15494" t="s">
        <v>4984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4849</v>
      </c>
      <c r="B15495" s="60">
        <v>948</v>
      </c>
      <c r="C15495" t="s">
        <v>4917</v>
      </c>
      <c r="D15495" t="s">
        <v>4984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4849</v>
      </c>
      <c r="B15496" s="60">
        <v>948</v>
      </c>
      <c r="C15496" t="s">
        <v>4917</v>
      </c>
      <c r="D15496" t="s">
        <v>4984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4849</v>
      </c>
      <c r="B15497" s="60">
        <v>948</v>
      </c>
      <c r="C15497" t="s">
        <v>4917</v>
      </c>
      <c r="D15497" t="s">
        <v>4984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4849</v>
      </c>
      <c r="B15498" s="60">
        <v>948</v>
      </c>
      <c r="C15498" t="s">
        <v>4917</v>
      </c>
      <c r="D15498" t="s">
        <v>4984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4849</v>
      </c>
      <c r="B15499" s="60">
        <v>948</v>
      </c>
      <c r="C15499" t="s">
        <v>4917</v>
      </c>
      <c r="D15499" t="s">
        <v>4984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4849</v>
      </c>
      <c r="B15500" s="60">
        <v>948</v>
      </c>
      <c r="C15500" t="s">
        <v>4917</v>
      </c>
      <c r="D15500" t="s">
        <v>4984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4849</v>
      </c>
      <c r="B15501" s="60">
        <v>948</v>
      </c>
      <c r="C15501" t="s">
        <v>4917</v>
      </c>
      <c r="D15501" t="s">
        <v>4984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4849</v>
      </c>
      <c r="B15502" s="60">
        <v>948</v>
      </c>
      <c r="C15502" t="s">
        <v>4917</v>
      </c>
      <c r="D15502" t="s">
        <v>4984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4849</v>
      </c>
      <c r="B15503" s="60">
        <v>948</v>
      </c>
      <c r="C15503" t="s">
        <v>4917</v>
      </c>
      <c r="D15503" t="s">
        <v>4984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4849</v>
      </c>
      <c r="B15504" s="60">
        <v>948</v>
      </c>
      <c r="C15504" t="s">
        <v>4917</v>
      </c>
      <c r="D15504" t="s">
        <v>4984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4849</v>
      </c>
      <c r="B15505" s="60">
        <v>948</v>
      </c>
      <c r="C15505" t="s">
        <v>4917</v>
      </c>
      <c r="D15505" t="s">
        <v>4984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4850</v>
      </c>
      <c r="B15506" s="60">
        <v>138</v>
      </c>
      <c r="C15506" t="s">
        <v>4918</v>
      </c>
      <c r="D15506" t="s">
        <v>4985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4850</v>
      </c>
      <c r="B15507" s="60">
        <v>138</v>
      </c>
      <c r="C15507" t="s">
        <v>4918</v>
      </c>
      <c r="D15507" t="s">
        <v>4985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4850</v>
      </c>
      <c r="B15508" s="60">
        <v>138</v>
      </c>
      <c r="C15508" t="s">
        <v>4918</v>
      </c>
      <c r="D15508" t="s">
        <v>4985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4850</v>
      </c>
      <c r="B15509" s="60">
        <v>138</v>
      </c>
      <c r="C15509" t="s">
        <v>4918</v>
      </c>
      <c r="D15509" t="s">
        <v>4985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4850</v>
      </c>
      <c r="B15510" s="60">
        <v>138</v>
      </c>
      <c r="C15510" t="s">
        <v>4918</v>
      </c>
      <c r="D15510" t="s">
        <v>4985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4850</v>
      </c>
      <c r="B15511" s="60">
        <v>138</v>
      </c>
      <c r="C15511" t="s">
        <v>4918</v>
      </c>
      <c r="D15511" t="s">
        <v>4985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4850</v>
      </c>
      <c r="B15512" s="60">
        <v>138</v>
      </c>
      <c r="C15512" t="s">
        <v>4918</v>
      </c>
      <c r="D15512" t="s">
        <v>4985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4850</v>
      </c>
      <c r="B15513" s="60">
        <v>138</v>
      </c>
      <c r="C15513" t="s">
        <v>4918</v>
      </c>
      <c r="D15513" t="s">
        <v>4985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4850</v>
      </c>
      <c r="B15514" s="60">
        <v>138</v>
      </c>
      <c r="C15514" t="s">
        <v>4918</v>
      </c>
      <c r="D15514" t="s">
        <v>4985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4850</v>
      </c>
      <c r="B15515" s="60">
        <v>138</v>
      </c>
      <c r="C15515" t="s">
        <v>4918</v>
      </c>
      <c r="D15515" t="s">
        <v>4985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4850</v>
      </c>
      <c r="B15516" s="60">
        <v>138</v>
      </c>
      <c r="C15516" t="s">
        <v>4918</v>
      </c>
      <c r="D15516" t="s">
        <v>4985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4850</v>
      </c>
      <c r="B15517" s="60">
        <v>138</v>
      </c>
      <c r="C15517" t="s">
        <v>4918</v>
      </c>
      <c r="D15517" t="s">
        <v>4985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4850</v>
      </c>
      <c r="B15518" s="60">
        <v>138</v>
      </c>
      <c r="C15518" t="s">
        <v>4918</v>
      </c>
      <c r="D15518" t="s">
        <v>4985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4850</v>
      </c>
      <c r="B15519" s="60">
        <v>138</v>
      </c>
      <c r="C15519" t="s">
        <v>4918</v>
      </c>
      <c r="D15519" t="s">
        <v>4985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4850</v>
      </c>
      <c r="B15520" s="60">
        <v>138</v>
      </c>
      <c r="C15520" t="s">
        <v>4918</v>
      </c>
      <c r="D15520" t="s">
        <v>4985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4850</v>
      </c>
      <c r="B15521" s="60">
        <v>138</v>
      </c>
      <c r="C15521" t="s">
        <v>4918</v>
      </c>
      <c r="D15521" t="s">
        <v>4985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4850</v>
      </c>
      <c r="B15522" s="60">
        <v>138</v>
      </c>
      <c r="C15522" t="s">
        <v>4918</v>
      </c>
      <c r="D15522" t="s">
        <v>4985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4850</v>
      </c>
      <c r="B15523" s="60">
        <v>138</v>
      </c>
      <c r="C15523" t="s">
        <v>4918</v>
      </c>
      <c r="D15523" t="s">
        <v>4985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4850</v>
      </c>
      <c r="B15524" s="60">
        <v>138</v>
      </c>
      <c r="C15524" t="s">
        <v>4918</v>
      </c>
      <c r="D15524" t="s">
        <v>4985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4850</v>
      </c>
      <c r="B15525" s="60">
        <v>138</v>
      </c>
      <c r="C15525" t="s">
        <v>4918</v>
      </c>
      <c r="D15525" t="s">
        <v>4985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4850</v>
      </c>
      <c r="B15526" s="60">
        <v>138</v>
      </c>
      <c r="C15526" t="s">
        <v>4918</v>
      </c>
      <c r="D15526" t="s">
        <v>4985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4850</v>
      </c>
      <c r="B15527" s="60">
        <v>138</v>
      </c>
      <c r="C15527" t="s">
        <v>4918</v>
      </c>
      <c r="D15527" t="s">
        <v>4985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4850</v>
      </c>
      <c r="B15528" s="60">
        <v>138</v>
      </c>
      <c r="C15528" t="s">
        <v>4918</v>
      </c>
      <c r="D15528" t="s">
        <v>4985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4850</v>
      </c>
      <c r="B15529" s="60">
        <v>138</v>
      </c>
      <c r="C15529" t="s">
        <v>4918</v>
      </c>
      <c r="D15529" t="s">
        <v>4985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4850</v>
      </c>
      <c r="B15530" s="60">
        <v>138</v>
      </c>
      <c r="C15530" t="s">
        <v>4918</v>
      </c>
      <c r="D15530" t="s">
        <v>4985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4850</v>
      </c>
      <c r="B15531" s="60">
        <v>138</v>
      </c>
      <c r="C15531" t="s">
        <v>4918</v>
      </c>
      <c r="D15531" t="s">
        <v>4985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4850</v>
      </c>
      <c r="B15532" s="60">
        <v>138</v>
      </c>
      <c r="C15532" t="s">
        <v>4918</v>
      </c>
      <c r="D15532" t="s">
        <v>4985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4850</v>
      </c>
      <c r="B15533" s="60">
        <v>138</v>
      </c>
      <c r="C15533" t="s">
        <v>4918</v>
      </c>
      <c r="D15533" t="s">
        <v>4985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4850</v>
      </c>
      <c r="B15534" s="60">
        <v>138</v>
      </c>
      <c r="C15534" t="s">
        <v>4918</v>
      </c>
      <c r="D15534" t="s">
        <v>4985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4850</v>
      </c>
      <c r="B15535" s="60">
        <v>138</v>
      </c>
      <c r="C15535" t="s">
        <v>4918</v>
      </c>
      <c r="D15535" t="s">
        <v>4985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4850</v>
      </c>
      <c r="B15536" s="60">
        <v>138</v>
      </c>
      <c r="C15536" t="s">
        <v>4918</v>
      </c>
      <c r="D15536" t="s">
        <v>4985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4850</v>
      </c>
      <c r="B15537" s="60">
        <v>138</v>
      </c>
      <c r="C15537" t="s">
        <v>4918</v>
      </c>
      <c r="D15537" t="s">
        <v>4985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4850</v>
      </c>
      <c r="B15538" s="60">
        <v>138</v>
      </c>
      <c r="C15538" t="s">
        <v>4918</v>
      </c>
      <c r="D15538" t="s">
        <v>4985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4850</v>
      </c>
      <c r="B15539" s="60">
        <v>138</v>
      </c>
      <c r="C15539" t="s">
        <v>4918</v>
      </c>
      <c r="D15539" t="s">
        <v>4985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4850</v>
      </c>
      <c r="B15540" s="60">
        <v>138</v>
      </c>
      <c r="C15540" t="s">
        <v>4918</v>
      </c>
      <c r="D15540" t="s">
        <v>4985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4850</v>
      </c>
      <c r="B15541" s="60">
        <v>138</v>
      </c>
      <c r="C15541" t="s">
        <v>4918</v>
      </c>
      <c r="D15541" t="s">
        <v>4985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4850</v>
      </c>
      <c r="B15542" s="60">
        <v>138</v>
      </c>
      <c r="C15542" t="s">
        <v>4918</v>
      </c>
      <c r="D15542" t="s">
        <v>4985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4850</v>
      </c>
      <c r="B15543" s="60">
        <v>138</v>
      </c>
      <c r="C15543" t="s">
        <v>4918</v>
      </c>
      <c r="D15543" t="s">
        <v>4985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4850</v>
      </c>
      <c r="B15544" s="60">
        <v>138</v>
      </c>
      <c r="C15544" t="s">
        <v>4918</v>
      </c>
      <c r="D15544" t="s">
        <v>4985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4850</v>
      </c>
      <c r="B15545" s="60">
        <v>138</v>
      </c>
      <c r="C15545" t="s">
        <v>4918</v>
      </c>
      <c r="D15545" t="s">
        <v>4985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4850</v>
      </c>
      <c r="B15546" s="60">
        <v>138</v>
      </c>
      <c r="C15546" t="s">
        <v>4918</v>
      </c>
      <c r="D15546" t="s">
        <v>4985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4850</v>
      </c>
      <c r="B15547" s="60">
        <v>138</v>
      </c>
      <c r="C15547" t="s">
        <v>4918</v>
      </c>
      <c r="D15547" t="s">
        <v>4985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4850</v>
      </c>
      <c r="B15548" s="60">
        <v>138</v>
      </c>
      <c r="C15548" t="s">
        <v>4918</v>
      </c>
      <c r="D15548" t="s">
        <v>4985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4850</v>
      </c>
      <c r="B15549" s="60">
        <v>138</v>
      </c>
      <c r="C15549" t="s">
        <v>4918</v>
      </c>
      <c r="D15549" t="s">
        <v>4985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4850</v>
      </c>
      <c r="B15550" s="60">
        <v>138</v>
      </c>
      <c r="C15550" t="s">
        <v>4918</v>
      </c>
      <c r="D15550" t="s">
        <v>4985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4850</v>
      </c>
      <c r="B15551" s="60">
        <v>138</v>
      </c>
      <c r="C15551" t="s">
        <v>4918</v>
      </c>
      <c r="D15551" t="s">
        <v>4985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4850</v>
      </c>
      <c r="B15552" s="60">
        <v>138</v>
      </c>
      <c r="C15552" t="s">
        <v>4918</v>
      </c>
      <c r="D15552" t="s">
        <v>4985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4850</v>
      </c>
      <c r="B15553" s="60">
        <v>138</v>
      </c>
      <c r="C15553" t="s">
        <v>4918</v>
      </c>
      <c r="D15553" t="s">
        <v>4985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4850</v>
      </c>
      <c r="B15554" s="60">
        <v>138</v>
      </c>
      <c r="C15554" t="s">
        <v>4918</v>
      </c>
      <c r="D15554" t="s">
        <v>4985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4850</v>
      </c>
      <c r="B15555" s="60">
        <v>138</v>
      </c>
      <c r="C15555" t="s">
        <v>4918</v>
      </c>
      <c r="D15555" t="s">
        <v>4985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4850</v>
      </c>
      <c r="B15556" s="60">
        <v>138</v>
      </c>
      <c r="C15556" t="s">
        <v>4918</v>
      </c>
      <c r="D15556" t="s">
        <v>4985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4850</v>
      </c>
      <c r="B15557" s="60">
        <v>138</v>
      </c>
      <c r="C15557" t="s">
        <v>4918</v>
      </c>
      <c r="D15557" t="s">
        <v>4985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4850</v>
      </c>
      <c r="B15558" s="60">
        <v>138</v>
      </c>
      <c r="C15558" t="s">
        <v>4918</v>
      </c>
      <c r="D15558" t="s">
        <v>4985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4850</v>
      </c>
      <c r="B15559" s="60">
        <v>138</v>
      </c>
      <c r="C15559" t="s">
        <v>4918</v>
      </c>
      <c r="D15559" t="s">
        <v>4985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4850</v>
      </c>
      <c r="B15560" s="60">
        <v>138</v>
      </c>
      <c r="C15560" t="s">
        <v>4918</v>
      </c>
      <c r="D15560" t="s">
        <v>4985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4850</v>
      </c>
      <c r="B15561" s="60">
        <v>138</v>
      </c>
      <c r="C15561" t="s">
        <v>4918</v>
      </c>
      <c r="D15561" t="s">
        <v>4985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4850</v>
      </c>
      <c r="B15562" s="60">
        <v>138</v>
      </c>
      <c r="C15562" t="s">
        <v>4918</v>
      </c>
      <c r="D15562" t="s">
        <v>4985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4850</v>
      </c>
      <c r="B15563" s="60">
        <v>138</v>
      </c>
      <c r="C15563" t="s">
        <v>4918</v>
      </c>
      <c r="D15563" t="s">
        <v>4985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4850</v>
      </c>
      <c r="B15564" s="60">
        <v>138</v>
      </c>
      <c r="C15564" t="s">
        <v>4918</v>
      </c>
      <c r="D15564" t="s">
        <v>4985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4850</v>
      </c>
      <c r="B15565" s="60">
        <v>138</v>
      </c>
      <c r="C15565" t="s">
        <v>4918</v>
      </c>
      <c r="D15565" t="s">
        <v>4985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4850</v>
      </c>
      <c r="B15566" s="60">
        <v>138</v>
      </c>
      <c r="C15566" t="s">
        <v>4918</v>
      </c>
      <c r="D15566" t="s">
        <v>4985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4850</v>
      </c>
      <c r="B15567" s="60">
        <v>138</v>
      </c>
      <c r="C15567" t="s">
        <v>4918</v>
      </c>
      <c r="D15567" t="s">
        <v>4985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4850</v>
      </c>
      <c r="B15568" s="60">
        <v>138</v>
      </c>
      <c r="C15568" t="s">
        <v>4918</v>
      </c>
      <c r="D15568" t="s">
        <v>4985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4850</v>
      </c>
      <c r="B15569" s="60">
        <v>138</v>
      </c>
      <c r="C15569" t="s">
        <v>4918</v>
      </c>
      <c r="D15569" t="s">
        <v>4985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4850</v>
      </c>
      <c r="B15570" s="60">
        <v>138</v>
      </c>
      <c r="C15570" t="s">
        <v>4918</v>
      </c>
      <c r="D15570" t="s">
        <v>4985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4850</v>
      </c>
      <c r="B15571" s="60">
        <v>138</v>
      </c>
      <c r="C15571" t="s">
        <v>4918</v>
      </c>
      <c r="D15571" t="s">
        <v>4985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4850</v>
      </c>
      <c r="B15572" s="60">
        <v>138</v>
      </c>
      <c r="C15572" t="s">
        <v>4918</v>
      </c>
      <c r="D15572" t="s">
        <v>4985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4850</v>
      </c>
      <c r="B15573" s="60">
        <v>138</v>
      </c>
      <c r="C15573" t="s">
        <v>4918</v>
      </c>
      <c r="D15573" t="s">
        <v>4985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4850</v>
      </c>
      <c r="B15574" s="60">
        <v>138</v>
      </c>
      <c r="C15574" t="s">
        <v>4918</v>
      </c>
      <c r="D15574" t="s">
        <v>4985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4850</v>
      </c>
      <c r="B15575" s="60">
        <v>138</v>
      </c>
      <c r="C15575" t="s">
        <v>4918</v>
      </c>
      <c r="D15575" t="s">
        <v>4985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4850</v>
      </c>
      <c r="B15576" s="60">
        <v>138</v>
      </c>
      <c r="C15576" t="s">
        <v>4918</v>
      </c>
      <c r="D15576" t="s">
        <v>4985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4850</v>
      </c>
      <c r="B15577" s="60">
        <v>138</v>
      </c>
      <c r="C15577" t="s">
        <v>4918</v>
      </c>
      <c r="D15577" t="s">
        <v>4985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4850</v>
      </c>
      <c r="B15578" s="60">
        <v>138</v>
      </c>
      <c r="C15578" t="s">
        <v>4918</v>
      </c>
      <c r="D15578" t="s">
        <v>4985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4850</v>
      </c>
      <c r="B15579" s="60">
        <v>138</v>
      </c>
      <c r="C15579" t="s">
        <v>4918</v>
      </c>
      <c r="D15579" t="s">
        <v>4985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4850</v>
      </c>
      <c r="B15580" s="60">
        <v>138</v>
      </c>
      <c r="C15580" t="s">
        <v>4918</v>
      </c>
      <c r="D15580" t="s">
        <v>4985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4850</v>
      </c>
      <c r="B15581" s="60">
        <v>138</v>
      </c>
      <c r="C15581" t="s">
        <v>4918</v>
      </c>
      <c r="D15581" t="s">
        <v>4985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4850</v>
      </c>
      <c r="B15582" s="60">
        <v>138</v>
      </c>
      <c r="C15582" t="s">
        <v>4918</v>
      </c>
      <c r="D15582" t="s">
        <v>4985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4850</v>
      </c>
      <c r="B15583" s="60">
        <v>138</v>
      </c>
      <c r="C15583" t="s">
        <v>4918</v>
      </c>
      <c r="D15583" t="s">
        <v>4985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4850</v>
      </c>
      <c r="B15584" s="60">
        <v>138</v>
      </c>
      <c r="C15584" t="s">
        <v>4918</v>
      </c>
      <c r="D15584" t="s">
        <v>4985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4850</v>
      </c>
      <c r="B15585" s="60">
        <v>138</v>
      </c>
      <c r="C15585" t="s">
        <v>4918</v>
      </c>
      <c r="D15585" t="s">
        <v>4985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4850</v>
      </c>
      <c r="B15586" s="60">
        <v>138</v>
      </c>
      <c r="C15586" t="s">
        <v>4918</v>
      </c>
      <c r="D15586" t="s">
        <v>4985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4850</v>
      </c>
      <c r="B15587" s="60">
        <v>138</v>
      </c>
      <c r="C15587" t="s">
        <v>4918</v>
      </c>
      <c r="D15587" t="s">
        <v>4985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4850</v>
      </c>
      <c r="B15588" s="60">
        <v>138</v>
      </c>
      <c r="C15588" t="s">
        <v>4918</v>
      </c>
      <c r="D15588" t="s">
        <v>4985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4850</v>
      </c>
      <c r="B15589" s="60">
        <v>138</v>
      </c>
      <c r="C15589" t="s">
        <v>4918</v>
      </c>
      <c r="D15589" t="s">
        <v>4985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4850</v>
      </c>
      <c r="B15590" s="60">
        <v>138</v>
      </c>
      <c r="C15590" t="s">
        <v>4918</v>
      </c>
      <c r="D15590" t="s">
        <v>4985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4850</v>
      </c>
      <c r="B15591" s="60">
        <v>138</v>
      </c>
      <c r="C15591" t="s">
        <v>4918</v>
      </c>
      <c r="D15591" t="s">
        <v>4985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4850</v>
      </c>
      <c r="B15592" s="60">
        <v>138</v>
      </c>
      <c r="C15592" t="s">
        <v>4918</v>
      </c>
      <c r="D15592" t="s">
        <v>4985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4850</v>
      </c>
      <c r="B15593" s="60">
        <v>138</v>
      </c>
      <c r="C15593" t="s">
        <v>4918</v>
      </c>
      <c r="D15593" t="s">
        <v>4985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4850</v>
      </c>
      <c r="B15594" s="60">
        <v>138</v>
      </c>
      <c r="C15594" t="s">
        <v>4918</v>
      </c>
      <c r="D15594" t="s">
        <v>4985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4850</v>
      </c>
      <c r="B15595" s="60">
        <v>138</v>
      </c>
      <c r="C15595" t="s">
        <v>4918</v>
      </c>
      <c r="D15595" t="s">
        <v>4985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4850</v>
      </c>
      <c r="B15596" s="60">
        <v>138</v>
      </c>
      <c r="C15596" t="s">
        <v>4918</v>
      </c>
      <c r="D15596" t="s">
        <v>4985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4850</v>
      </c>
      <c r="B15597" s="60">
        <v>138</v>
      </c>
      <c r="C15597" t="s">
        <v>4918</v>
      </c>
      <c r="D15597" t="s">
        <v>4985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4850</v>
      </c>
      <c r="B15598" s="60">
        <v>138</v>
      </c>
      <c r="C15598" t="s">
        <v>4918</v>
      </c>
      <c r="D15598" t="s">
        <v>4985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4850</v>
      </c>
      <c r="B15599" s="60">
        <v>138</v>
      </c>
      <c r="C15599" t="s">
        <v>4918</v>
      </c>
      <c r="D15599" t="s">
        <v>4985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4850</v>
      </c>
      <c r="B15600" s="60">
        <v>138</v>
      </c>
      <c r="C15600" t="s">
        <v>4918</v>
      </c>
      <c r="D15600" t="s">
        <v>4985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4850</v>
      </c>
      <c r="B15601" s="60">
        <v>138</v>
      </c>
      <c r="C15601" t="s">
        <v>4918</v>
      </c>
      <c r="D15601" t="s">
        <v>4985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4850</v>
      </c>
      <c r="B15602" s="60">
        <v>138</v>
      </c>
      <c r="C15602" t="s">
        <v>4918</v>
      </c>
      <c r="D15602" t="s">
        <v>4985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4850</v>
      </c>
      <c r="B15603" s="60">
        <v>138</v>
      </c>
      <c r="C15603" t="s">
        <v>4918</v>
      </c>
      <c r="D15603" t="s">
        <v>4985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4850</v>
      </c>
      <c r="B15604" s="60">
        <v>138</v>
      </c>
      <c r="C15604" t="s">
        <v>4918</v>
      </c>
      <c r="D15604" t="s">
        <v>4985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4850</v>
      </c>
      <c r="B15605" s="60">
        <v>138</v>
      </c>
      <c r="C15605" t="s">
        <v>4918</v>
      </c>
      <c r="D15605" t="s">
        <v>4985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4850</v>
      </c>
      <c r="B15606" s="60">
        <v>138</v>
      </c>
      <c r="C15606" t="s">
        <v>4918</v>
      </c>
      <c r="D15606" t="s">
        <v>4985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4850</v>
      </c>
      <c r="B15607" s="60">
        <v>138</v>
      </c>
      <c r="C15607" t="s">
        <v>4918</v>
      </c>
      <c r="D15607" t="s">
        <v>4985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4850</v>
      </c>
      <c r="B15608" s="60">
        <v>138</v>
      </c>
      <c r="C15608" t="s">
        <v>4918</v>
      </c>
      <c r="D15608" t="s">
        <v>4985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4850</v>
      </c>
      <c r="B15609" s="60">
        <v>138</v>
      </c>
      <c r="C15609" t="s">
        <v>4918</v>
      </c>
      <c r="D15609" t="s">
        <v>4985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4850</v>
      </c>
      <c r="B15610" s="60">
        <v>138</v>
      </c>
      <c r="C15610" t="s">
        <v>4918</v>
      </c>
      <c r="D15610" t="s">
        <v>4985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4850</v>
      </c>
      <c r="B15611" s="60">
        <v>138</v>
      </c>
      <c r="C15611" t="s">
        <v>4918</v>
      </c>
      <c r="D15611" t="s">
        <v>4985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4850</v>
      </c>
      <c r="B15612" s="60">
        <v>138</v>
      </c>
      <c r="C15612" t="s">
        <v>4918</v>
      </c>
      <c r="D15612" t="s">
        <v>4985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4850</v>
      </c>
      <c r="B15613" s="60">
        <v>138</v>
      </c>
      <c r="C15613" t="s">
        <v>4918</v>
      </c>
      <c r="D15613" t="s">
        <v>4985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4850</v>
      </c>
      <c r="B15614" s="60">
        <v>138</v>
      </c>
      <c r="C15614" t="s">
        <v>4918</v>
      </c>
      <c r="D15614" t="s">
        <v>4985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4850</v>
      </c>
      <c r="B15615" s="60">
        <v>138</v>
      </c>
      <c r="C15615" t="s">
        <v>4918</v>
      </c>
      <c r="D15615" t="s">
        <v>4985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4850</v>
      </c>
      <c r="B15616" s="60">
        <v>138</v>
      </c>
      <c r="C15616" t="s">
        <v>4918</v>
      </c>
      <c r="D15616" t="s">
        <v>4985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4850</v>
      </c>
      <c r="B15617" s="60">
        <v>138</v>
      </c>
      <c r="C15617" t="s">
        <v>4918</v>
      </c>
      <c r="D15617" t="s">
        <v>4985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4850</v>
      </c>
      <c r="B15618" s="60">
        <v>138</v>
      </c>
      <c r="C15618" t="s">
        <v>4918</v>
      </c>
      <c r="D15618" t="s">
        <v>4985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4850</v>
      </c>
      <c r="B15619" s="60">
        <v>138</v>
      </c>
      <c r="C15619" t="s">
        <v>4918</v>
      </c>
      <c r="D15619" t="s">
        <v>4985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4850</v>
      </c>
      <c r="B15620" s="60">
        <v>138</v>
      </c>
      <c r="C15620" t="s">
        <v>4918</v>
      </c>
      <c r="D15620" t="s">
        <v>4985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4850</v>
      </c>
      <c r="B15621" s="60">
        <v>138</v>
      </c>
      <c r="C15621" t="s">
        <v>4918</v>
      </c>
      <c r="D15621" t="s">
        <v>4985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4850</v>
      </c>
      <c r="B15622" s="60">
        <v>138</v>
      </c>
      <c r="C15622" t="s">
        <v>4918</v>
      </c>
      <c r="D15622" t="s">
        <v>4985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4850</v>
      </c>
      <c r="B15623" s="60">
        <v>138</v>
      </c>
      <c r="C15623" t="s">
        <v>4918</v>
      </c>
      <c r="D15623" t="s">
        <v>4985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4850</v>
      </c>
      <c r="B15624" s="60">
        <v>138</v>
      </c>
      <c r="C15624" t="s">
        <v>4918</v>
      </c>
      <c r="D15624" t="s">
        <v>4985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4850</v>
      </c>
      <c r="B15625" s="60">
        <v>138</v>
      </c>
      <c r="C15625" t="s">
        <v>4918</v>
      </c>
      <c r="D15625" t="s">
        <v>4985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4850</v>
      </c>
      <c r="B15626" s="60">
        <v>138</v>
      </c>
      <c r="C15626" t="s">
        <v>4918</v>
      </c>
      <c r="D15626" t="s">
        <v>4985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4850</v>
      </c>
      <c r="B15627" s="60">
        <v>138</v>
      </c>
      <c r="C15627" t="s">
        <v>4918</v>
      </c>
      <c r="D15627" t="s">
        <v>4985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4850</v>
      </c>
      <c r="B15628" s="60">
        <v>138</v>
      </c>
      <c r="C15628" t="s">
        <v>4918</v>
      </c>
      <c r="D15628" t="s">
        <v>4985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4850</v>
      </c>
      <c r="B15629" s="60">
        <v>138</v>
      </c>
      <c r="C15629" t="s">
        <v>4918</v>
      </c>
      <c r="D15629" t="s">
        <v>4985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4850</v>
      </c>
      <c r="B15630" s="60">
        <v>138</v>
      </c>
      <c r="C15630" t="s">
        <v>4918</v>
      </c>
      <c r="D15630" t="s">
        <v>4985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4850</v>
      </c>
      <c r="B15631" s="60">
        <v>138</v>
      </c>
      <c r="C15631" t="s">
        <v>4918</v>
      </c>
      <c r="D15631" t="s">
        <v>4985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4850</v>
      </c>
      <c r="B15632" s="60">
        <v>138</v>
      </c>
      <c r="C15632" t="s">
        <v>4918</v>
      </c>
      <c r="D15632" t="s">
        <v>4985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4850</v>
      </c>
      <c r="B15633" s="60">
        <v>138</v>
      </c>
      <c r="C15633" t="s">
        <v>4918</v>
      </c>
      <c r="D15633" t="s">
        <v>4985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4850</v>
      </c>
      <c r="B15634" s="60">
        <v>138</v>
      </c>
      <c r="C15634" t="s">
        <v>4918</v>
      </c>
      <c r="D15634" t="s">
        <v>4985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4850</v>
      </c>
      <c r="B15635" s="60">
        <v>138</v>
      </c>
      <c r="C15635" t="s">
        <v>4918</v>
      </c>
      <c r="D15635" t="s">
        <v>4985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4850</v>
      </c>
      <c r="B15636" s="60">
        <v>138</v>
      </c>
      <c r="C15636" t="s">
        <v>4918</v>
      </c>
      <c r="D15636" t="s">
        <v>4985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4850</v>
      </c>
      <c r="B15637" s="60">
        <v>138</v>
      </c>
      <c r="C15637" t="s">
        <v>4918</v>
      </c>
      <c r="D15637" t="s">
        <v>4985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4850</v>
      </c>
      <c r="B15638" s="60">
        <v>138</v>
      </c>
      <c r="C15638" t="s">
        <v>4918</v>
      </c>
      <c r="D15638" t="s">
        <v>4985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4850</v>
      </c>
      <c r="B15639" s="60">
        <v>138</v>
      </c>
      <c r="C15639" t="s">
        <v>4918</v>
      </c>
      <c r="D15639" t="s">
        <v>4985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4850</v>
      </c>
      <c r="B15640" s="60">
        <v>138</v>
      </c>
      <c r="C15640" t="s">
        <v>4918</v>
      </c>
      <c r="D15640" t="s">
        <v>4985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4850</v>
      </c>
      <c r="B15641" s="60">
        <v>138</v>
      </c>
      <c r="C15641" t="s">
        <v>4918</v>
      </c>
      <c r="D15641" t="s">
        <v>4985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4850</v>
      </c>
      <c r="B15642" s="60">
        <v>138</v>
      </c>
      <c r="C15642" t="s">
        <v>4918</v>
      </c>
      <c r="D15642" t="s">
        <v>4985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4850</v>
      </c>
      <c r="B15643" s="60">
        <v>138</v>
      </c>
      <c r="C15643" t="s">
        <v>4918</v>
      </c>
      <c r="D15643" t="s">
        <v>4985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4850</v>
      </c>
      <c r="B15644" s="60">
        <v>138</v>
      </c>
      <c r="C15644" t="s">
        <v>4918</v>
      </c>
      <c r="D15644" t="s">
        <v>4985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4850</v>
      </c>
      <c r="B15645" s="60">
        <v>138</v>
      </c>
      <c r="C15645" t="s">
        <v>4918</v>
      </c>
      <c r="D15645" t="s">
        <v>4985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4850</v>
      </c>
      <c r="B15646" s="60">
        <v>138</v>
      </c>
      <c r="C15646" t="s">
        <v>4918</v>
      </c>
      <c r="D15646" t="s">
        <v>4985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4850</v>
      </c>
      <c r="B15647" s="60">
        <v>138</v>
      </c>
      <c r="C15647" t="s">
        <v>4918</v>
      </c>
      <c r="D15647" t="s">
        <v>4985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4850</v>
      </c>
      <c r="B15648" s="60">
        <v>138</v>
      </c>
      <c r="C15648" t="s">
        <v>4918</v>
      </c>
      <c r="D15648" t="s">
        <v>4985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4850</v>
      </c>
      <c r="B15649" s="60">
        <v>138</v>
      </c>
      <c r="C15649" t="s">
        <v>4918</v>
      </c>
      <c r="D15649" t="s">
        <v>4985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4850</v>
      </c>
      <c r="B15650" s="60">
        <v>138</v>
      </c>
      <c r="C15650" t="s">
        <v>4918</v>
      </c>
      <c r="D15650" t="s">
        <v>4985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4850</v>
      </c>
      <c r="B15651" s="60">
        <v>138</v>
      </c>
      <c r="C15651" t="s">
        <v>4918</v>
      </c>
      <c r="D15651" t="s">
        <v>4985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4850</v>
      </c>
      <c r="B15652" s="60">
        <v>138</v>
      </c>
      <c r="C15652" t="s">
        <v>4918</v>
      </c>
      <c r="D15652" t="s">
        <v>4985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4850</v>
      </c>
      <c r="B15653" s="60">
        <v>138</v>
      </c>
      <c r="C15653" t="s">
        <v>4918</v>
      </c>
      <c r="D15653" t="s">
        <v>4985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4850</v>
      </c>
      <c r="B15654" s="60">
        <v>138</v>
      </c>
      <c r="C15654" t="s">
        <v>4918</v>
      </c>
      <c r="D15654" t="s">
        <v>4985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4850</v>
      </c>
      <c r="B15655" s="60">
        <v>138</v>
      </c>
      <c r="C15655" t="s">
        <v>4918</v>
      </c>
      <c r="D15655" t="s">
        <v>4985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4850</v>
      </c>
      <c r="B15656" s="60">
        <v>138</v>
      </c>
      <c r="C15656" t="s">
        <v>4918</v>
      </c>
      <c r="D15656" t="s">
        <v>4985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4850</v>
      </c>
      <c r="B15657" s="60">
        <v>138</v>
      </c>
      <c r="C15657" t="s">
        <v>4918</v>
      </c>
      <c r="D15657" t="s">
        <v>4985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4850</v>
      </c>
      <c r="B15658" s="60">
        <v>138</v>
      </c>
      <c r="C15658" t="s">
        <v>4918</v>
      </c>
      <c r="D15658" t="s">
        <v>4985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4850</v>
      </c>
      <c r="B15659" s="60">
        <v>138</v>
      </c>
      <c r="C15659" t="s">
        <v>4918</v>
      </c>
      <c r="D15659" t="s">
        <v>4985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4850</v>
      </c>
      <c r="B15660" s="60">
        <v>138</v>
      </c>
      <c r="C15660" t="s">
        <v>4918</v>
      </c>
      <c r="D15660" t="s">
        <v>4985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4850</v>
      </c>
      <c r="B15661" s="60">
        <v>138</v>
      </c>
      <c r="C15661" t="s">
        <v>4918</v>
      </c>
      <c r="D15661" t="s">
        <v>4985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4850</v>
      </c>
      <c r="B15662" s="60">
        <v>138</v>
      </c>
      <c r="C15662" t="s">
        <v>4918</v>
      </c>
      <c r="D15662" t="s">
        <v>4985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4850</v>
      </c>
      <c r="B15663" s="60">
        <v>138</v>
      </c>
      <c r="C15663" t="s">
        <v>4918</v>
      </c>
      <c r="D15663" t="s">
        <v>4985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4850</v>
      </c>
      <c r="B15664" s="60">
        <v>138</v>
      </c>
      <c r="C15664" t="s">
        <v>4918</v>
      </c>
      <c r="D15664" t="s">
        <v>4985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4850</v>
      </c>
      <c r="B15665" s="60">
        <v>138</v>
      </c>
      <c r="C15665" t="s">
        <v>4918</v>
      </c>
      <c r="D15665" t="s">
        <v>4985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4850</v>
      </c>
      <c r="B15666" s="60">
        <v>138</v>
      </c>
      <c r="C15666" t="s">
        <v>4918</v>
      </c>
      <c r="D15666" t="s">
        <v>4985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4850</v>
      </c>
      <c r="B15667" s="60">
        <v>138</v>
      </c>
      <c r="C15667" t="s">
        <v>4918</v>
      </c>
      <c r="D15667" t="s">
        <v>4985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4850</v>
      </c>
      <c r="B15668" s="60">
        <v>138</v>
      </c>
      <c r="C15668" t="s">
        <v>4918</v>
      </c>
      <c r="D15668" t="s">
        <v>4985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4850</v>
      </c>
      <c r="B15669" s="60">
        <v>138</v>
      </c>
      <c r="C15669" t="s">
        <v>4918</v>
      </c>
      <c r="D15669" t="s">
        <v>4985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4850</v>
      </c>
      <c r="B15670" s="60">
        <v>138</v>
      </c>
      <c r="C15670" t="s">
        <v>4918</v>
      </c>
      <c r="D15670" t="s">
        <v>4985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4850</v>
      </c>
      <c r="B15671" s="60">
        <v>138</v>
      </c>
      <c r="C15671" t="s">
        <v>4918</v>
      </c>
      <c r="D15671" t="s">
        <v>4985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4850</v>
      </c>
      <c r="B15672" s="60">
        <v>138</v>
      </c>
      <c r="C15672" t="s">
        <v>4918</v>
      </c>
      <c r="D15672" t="s">
        <v>4985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4850</v>
      </c>
      <c r="B15673" s="60">
        <v>138</v>
      </c>
      <c r="C15673" t="s">
        <v>4918</v>
      </c>
      <c r="D15673" t="s">
        <v>4985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4850</v>
      </c>
      <c r="B15674" s="60">
        <v>138</v>
      </c>
      <c r="C15674" t="s">
        <v>4918</v>
      </c>
      <c r="D15674" t="s">
        <v>4985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4850</v>
      </c>
      <c r="B15675" s="60">
        <v>138</v>
      </c>
      <c r="C15675" t="s">
        <v>4918</v>
      </c>
      <c r="D15675" t="s">
        <v>4985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4850</v>
      </c>
      <c r="B15676" s="60">
        <v>138</v>
      </c>
      <c r="C15676" t="s">
        <v>4918</v>
      </c>
      <c r="D15676" t="s">
        <v>4985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4850</v>
      </c>
      <c r="B15677" s="60">
        <v>138</v>
      </c>
      <c r="C15677" t="s">
        <v>4918</v>
      </c>
      <c r="D15677" t="s">
        <v>4985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4850</v>
      </c>
      <c r="B15678" s="60">
        <v>138</v>
      </c>
      <c r="C15678" t="s">
        <v>4918</v>
      </c>
      <c r="D15678" t="s">
        <v>4985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4850</v>
      </c>
      <c r="B15679" s="60">
        <v>138</v>
      </c>
      <c r="C15679" t="s">
        <v>4918</v>
      </c>
      <c r="D15679" t="s">
        <v>4985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4850</v>
      </c>
      <c r="B15680" s="60">
        <v>138</v>
      </c>
      <c r="C15680" t="s">
        <v>4918</v>
      </c>
      <c r="D15680" t="s">
        <v>4985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4850</v>
      </c>
      <c r="B15681" s="60">
        <v>138</v>
      </c>
      <c r="C15681" t="s">
        <v>4918</v>
      </c>
      <c r="D15681" t="s">
        <v>4985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4850</v>
      </c>
      <c r="B15682" s="60">
        <v>138</v>
      </c>
      <c r="C15682" t="s">
        <v>4918</v>
      </c>
      <c r="D15682" t="s">
        <v>4985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4850</v>
      </c>
      <c r="B15683" s="60">
        <v>138</v>
      </c>
      <c r="C15683" t="s">
        <v>4918</v>
      </c>
      <c r="D15683" t="s">
        <v>4985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4850</v>
      </c>
      <c r="B15684" s="60">
        <v>138</v>
      </c>
      <c r="C15684" t="s">
        <v>4918</v>
      </c>
      <c r="D15684" t="s">
        <v>4985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4850</v>
      </c>
      <c r="B15685" s="60">
        <v>138</v>
      </c>
      <c r="C15685" t="s">
        <v>4918</v>
      </c>
      <c r="D15685" t="s">
        <v>4985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4850</v>
      </c>
      <c r="B15686" s="60">
        <v>138</v>
      </c>
      <c r="C15686" t="s">
        <v>4918</v>
      </c>
      <c r="D15686" t="s">
        <v>4985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4850</v>
      </c>
      <c r="B15687" s="60">
        <v>138</v>
      </c>
      <c r="C15687" t="s">
        <v>4918</v>
      </c>
      <c r="D15687" t="s">
        <v>4985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4850</v>
      </c>
      <c r="B15688" s="60">
        <v>138</v>
      </c>
      <c r="C15688" t="s">
        <v>4918</v>
      </c>
      <c r="D15688" t="s">
        <v>4985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4850</v>
      </c>
      <c r="B15689" s="60">
        <v>138</v>
      </c>
      <c r="C15689" t="s">
        <v>4918</v>
      </c>
      <c r="D15689" t="s">
        <v>4985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4850</v>
      </c>
      <c r="B15690" s="60">
        <v>138</v>
      </c>
      <c r="C15690" t="s">
        <v>4918</v>
      </c>
      <c r="D15690" t="s">
        <v>4985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4850</v>
      </c>
      <c r="B15691" s="60">
        <v>138</v>
      </c>
      <c r="C15691" t="s">
        <v>4918</v>
      </c>
      <c r="D15691" t="s">
        <v>4985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4850</v>
      </c>
      <c r="B15692" s="60">
        <v>138</v>
      </c>
      <c r="C15692" t="s">
        <v>4918</v>
      </c>
      <c r="D15692" t="s">
        <v>4985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4850</v>
      </c>
      <c r="B15693" s="60">
        <v>138</v>
      </c>
      <c r="C15693" t="s">
        <v>4918</v>
      </c>
      <c r="D15693" t="s">
        <v>4985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4850</v>
      </c>
      <c r="B15694" s="60">
        <v>138</v>
      </c>
      <c r="C15694" t="s">
        <v>4918</v>
      </c>
      <c r="D15694" t="s">
        <v>4985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4850</v>
      </c>
      <c r="B15695" s="60">
        <v>138</v>
      </c>
      <c r="C15695" t="s">
        <v>4918</v>
      </c>
      <c r="D15695" t="s">
        <v>4985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4850</v>
      </c>
      <c r="B15696" s="60">
        <v>138</v>
      </c>
      <c r="C15696" t="s">
        <v>4918</v>
      </c>
      <c r="D15696" t="s">
        <v>4985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4850</v>
      </c>
      <c r="B15697" s="60">
        <v>138</v>
      </c>
      <c r="C15697" t="s">
        <v>4918</v>
      </c>
      <c r="D15697" t="s">
        <v>4985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4850</v>
      </c>
      <c r="B15698" s="60">
        <v>138</v>
      </c>
      <c r="C15698" t="s">
        <v>4918</v>
      </c>
      <c r="D15698" t="s">
        <v>4985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4850</v>
      </c>
      <c r="B15699" s="60">
        <v>138</v>
      </c>
      <c r="C15699" t="s">
        <v>4918</v>
      </c>
      <c r="D15699" t="s">
        <v>4985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4850</v>
      </c>
      <c r="B15700" s="60">
        <v>138</v>
      </c>
      <c r="C15700" t="s">
        <v>4918</v>
      </c>
      <c r="D15700" t="s">
        <v>4985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4850</v>
      </c>
      <c r="B15701" s="60">
        <v>138</v>
      </c>
      <c r="C15701" t="s">
        <v>4918</v>
      </c>
      <c r="D15701" t="s">
        <v>4985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4850</v>
      </c>
      <c r="B15702" s="60">
        <v>138</v>
      </c>
      <c r="C15702" t="s">
        <v>4918</v>
      </c>
      <c r="D15702" t="s">
        <v>4985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4850</v>
      </c>
      <c r="B15703" s="60">
        <v>138</v>
      </c>
      <c r="C15703" t="s">
        <v>4918</v>
      </c>
      <c r="D15703" t="s">
        <v>4985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4850</v>
      </c>
      <c r="B15704" s="60">
        <v>138</v>
      </c>
      <c r="C15704" t="s">
        <v>4918</v>
      </c>
      <c r="D15704" t="s">
        <v>4985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4850</v>
      </c>
      <c r="B15705" s="60">
        <v>138</v>
      </c>
      <c r="C15705" t="s">
        <v>4918</v>
      </c>
      <c r="D15705" t="s">
        <v>4985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4850</v>
      </c>
      <c r="B15706" s="60">
        <v>138</v>
      </c>
      <c r="C15706" t="s">
        <v>4918</v>
      </c>
      <c r="D15706" t="s">
        <v>4985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4850</v>
      </c>
      <c r="B15707" s="60">
        <v>138</v>
      </c>
      <c r="C15707" t="s">
        <v>4918</v>
      </c>
      <c r="D15707" t="s">
        <v>4985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4850</v>
      </c>
      <c r="B15708" s="60">
        <v>138</v>
      </c>
      <c r="C15708" t="s">
        <v>4918</v>
      </c>
      <c r="D15708" t="s">
        <v>4985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4850</v>
      </c>
      <c r="B15709" s="60">
        <v>138</v>
      </c>
      <c r="C15709" t="s">
        <v>4918</v>
      </c>
      <c r="D15709" t="s">
        <v>4985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4850</v>
      </c>
      <c r="B15710" s="60">
        <v>138</v>
      </c>
      <c r="C15710" t="s">
        <v>4918</v>
      </c>
      <c r="D15710" t="s">
        <v>4985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4850</v>
      </c>
      <c r="B15711" s="60">
        <v>138</v>
      </c>
      <c r="C15711" t="s">
        <v>4918</v>
      </c>
      <c r="D15711" t="s">
        <v>4985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4850</v>
      </c>
      <c r="B15712" s="60">
        <v>138</v>
      </c>
      <c r="C15712" t="s">
        <v>4918</v>
      </c>
      <c r="D15712" t="s">
        <v>4985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4850</v>
      </c>
      <c r="B15713" s="60">
        <v>138</v>
      </c>
      <c r="C15713" t="s">
        <v>4918</v>
      </c>
      <c r="D15713" t="s">
        <v>4985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4850</v>
      </c>
      <c r="B15714" s="60">
        <v>138</v>
      </c>
      <c r="C15714" t="s">
        <v>4918</v>
      </c>
      <c r="D15714" t="s">
        <v>4985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4850</v>
      </c>
      <c r="B15715" s="60">
        <v>138</v>
      </c>
      <c r="C15715" t="s">
        <v>4918</v>
      </c>
      <c r="D15715" t="s">
        <v>4985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4850</v>
      </c>
      <c r="B15716" s="60">
        <v>138</v>
      </c>
      <c r="C15716" t="s">
        <v>4918</v>
      </c>
      <c r="D15716" t="s">
        <v>4985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4850</v>
      </c>
      <c r="B15717" s="60">
        <v>138</v>
      </c>
      <c r="C15717" t="s">
        <v>4918</v>
      </c>
      <c r="D15717" t="s">
        <v>4985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4850</v>
      </c>
      <c r="B15718" s="60">
        <v>138</v>
      </c>
      <c r="C15718" t="s">
        <v>4918</v>
      </c>
      <c r="D15718" t="s">
        <v>4985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4850</v>
      </c>
      <c r="B15719" s="60">
        <v>138</v>
      </c>
      <c r="C15719" t="s">
        <v>4918</v>
      </c>
      <c r="D15719" t="s">
        <v>4985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4850</v>
      </c>
      <c r="B15720" s="60">
        <v>138</v>
      </c>
      <c r="C15720" t="s">
        <v>4918</v>
      </c>
      <c r="D15720" t="s">
        <v>4985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4850</v>
      </c>
      <c r="B15721" s="60">
        <v>138</v>
      </c>
      <c r="C15721" t="s">
        <v>4918</v>
      </c>
      <c r="D15721" t="s">
        <v>4985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4850</v>
      </c>
      <c r="B15722" s="60">
        <v>138</v>
      </c>
      <c r="C15722" t="s">
        <v>4918</v>
      </c>
      <c r="D15722" t="s">
        <v>4985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4850</v>
      </c>
      <c r="B15723" s="60">
        <v>138</v>
      </c>
      <c r="C15723" t="s">
        <v>4918</v>
      </c>
      <c r="D15723" t="s">
        <v>4985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4850</v>
      </c>
      <c r="B15724" s="60">
        <v>138</v>
      </c>
      <c r="C15724" t="s">
        <v>4918</v>
      </c>
      <c r="D15724" t="s">
        <v>4985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4850</v>
      </c>
      <c r="B15725" s="60">
        <v>138</v>
      </c>
      <c r="C15725" t="s">
        <v>4918</v>
      </c>
      <c r="D15725" t="s">
        <v>4985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4850</v>
      </c>
      <c r="B15726" s="60">
        <v>138</v>
      </c>
      <c r="C15726" t="s">
        <v>4918</v>
      </c>
      <c r="D15726" t="s">
        <v>4985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4850</v>
      </c>
      <c r="B15727" s="60">
        <v>138</v>
      </c>
      <c r="C15727" t="s">
        <v>4918</v>
      </c>
      <c r="D15727" t="s">
        <v>4985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4850</v>
      </c>
      <c r="B15728" s="60">
        <v>138</v>
      </c>
      <c r="C15728" t="s">
        <v>4918</v>
      </c>
      <c r="D15728" t="s">
        <v>4985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4850</v>
      </c>
      <c r="B15729" s="60">
        <v>138</v>
      </c>
      <c r="C15729" t="s">
        <v>4918</v>
      </c>
      <c r="D15729" t="s">
        <v>4985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4850</v>
      </c>
      <c r="B15730" s="60">
        <v>138</v>
      </c>
      <c r="C15730" t="s">
        <v>4918</v>
      </c>
      <c r="D15730" t="s">
        <v>4985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4850</v>
      </c>
      <c r="B15731" s="60">
        <v>138</v>
      </c>
      <c r="C15731" t="s">
        <v>4918</v>
      </c>
      <c r="D15731" t="s">
        <v>4985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4850</v>
      </c>
      <c r="B15732" s="60">
        <v>138</v>
      </c>
      <c r="C15732" t="s">
        <v>4918</v>
      </c>
      <c r="D15732" t="s">
        <v>4985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4850</v>
      </c>
      <c r="B15733" s="60">
        <v>138</v>
      </c>
      <c r="C15733" t="s">
        <v>4918</v>
      </c>
      <c r="D15733" t="s">
        <v>4985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4850</v>
      </c>
      <c r="B15734" s="60">
        <v>138</v>
      </c>
      <c r="C15734" t="s">
        <v>4918</v>
      </c>
      <c r="D15734" t="s">
        <v>4985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4850</v>
      </c>
      <c r="B15735" s="60">
        <v>138</v>
      </c>
      <c r="C15735" t="s">
        <v>4918</v>
      </c>
      <c r="D15735" t="s">
        <v>4985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4850</v>
      </c>
      <c r="B15736" s="60">
        <v>138</v>
      </c>
      <c r="C15736" t="s">
        <v>4918</v>
      </c>
      <c r="D15736" t="s">
        <v>4985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4850</v>
      </c>
      <c r="B15737" s="60">
        <v>138</v>
      </c>
      <c r="C15737" t="s">
        <v>4918</v>
      </c>
      <c r="D15737" t="s">
        <v>4985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4850</v>
      </c>
      <c r="B15738" s="60">
        <v>138</v>
      </c>
      <c r="C15738" t="s">
        <v>4918</v>
      </c>
      <c r="D15738" t="s">
        <v>4985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4850</v>
      </c>
      <c r="B15739" s="60">
        <v>138</v>
      </c>
      <c r="C15739" t="s">
        <v>4918</v>
      </c>
      <c r="D15739" t="s">
        <v>4985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4850</v>
      </c>
      <c r="B15740" s="60">
        <v>138</v>
      </c>
      <c r="C15740" t="s">
        <v>4918</v>
      </c>
      <c r="D15740" t="s">
        <v>4985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4850</v>
      </c>
      <c r="B15741" s="60">
        <v>138</v>
      </c>
      <c r="C15741" t="s">
        <v>4918</v>
      </c>
      <c r="D15741" t="s">
        <v>4985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4850</v>
      </c>
      <c r="B15742" s="60">
        <v>138</v>
      </c>
      <c r="C15742" t="s">
        <v>4918</v>
      </c>
      <c r="D15742" t="s">
        <v>4985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4850</v>
      </c>
      <c r="B15743" s="60">
        <v>138</v>
      </c>
      <c r="C15743" t="s">
        <v>4918</v>
      </c>
      <c r="D15743" t="s">
        <v>4985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4850</v>
      </c>
      <c r="B15744" s="60">
        <v>138</v>
      </c>
      <c r="C15744" t="s">
        <v>4918</v>
      </c>
      <c r="D15744" t="s">
        <v>4985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4850</v>
      </c>
      <c r="B15745" s="60">
        <v>138</v>
      </c>
      <c r="C15745" t="s">
        <v>4918</v>
      </c>
      <c r="D15745" t="s">
        <v>4985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4850</v>
      </c>
      <c r="B15746" s="60">
        <v>138</v>
      </c>
      <c r="C15746" t="s">
        <v>4918</v>
      </c>
      <c r="D15746" t="s">
        <v>4985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4850</v>
      </c>
      <c r="B15747" s="60">
        <v>138</v>
      </c>
      <c r="C15747" t="s">
        <v>4918</v>
      </c>
      <c r="D15747" t="s">
        <v>4985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4850</v>
      </c>
      <c r="B15748" s="60">
        <v>138</v>
      </c>
      <c r="C15748" t="s">
        <v>4918</v>
      </c>
      <c r="D15748" t="s">
        <v>4985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4850</v>
      </c>
      <c r="B15749" s="60">
        <v>138</v>
      </c>
      <c r="C15749" t="s">
        <v>4918</v>
      </c>
      <c r="D15749" t="s">
        <v>4985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4850</v>
      </c>
      <c r="B15750" s="60">
        <v>138</v>
      </c>
      <c r="C15750" t="s">
        <v>4918</v>
      </c>
      <c r="D15750" t="s">
        <v>4985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4850</v>
      </c>
      <c r="B15751" s="60">
        <v>138</v>
      </c>
      <c r="C15751" t="s">
        <v>4918</v>
      </c>
      <c r="D15751" t="s">
        <v>4985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4850</v>
      </c>
      <c r="B15752" s="60">
        <v>138</v>
      </c>
      <c r="C15752" t="s">
        <v>4918</v>
      </c>
      <c r="D15752" t="s">
        <v>4985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4850</v>
      </c>
      <c r="B15753" s="60">
        <v>138</v>
      </c>
      <c r="C15753" t="s">
        <v>4918</v>
      </c>
      <c r="D15753" t="s">
        <v>4985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4850</v>
      </c>
      <c r="B15754" s="60">
        <v>138</v>
      </c>
      <c r="C15754" t="s">
        <v>4918</v>
      </c>
      <c r="D15754" t="s">
        <v>4985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4850</v>
      </c>
      <c r="B15755" s="60">
        <v>138</v>
      </c>
      <c r="C15755" t="s">
        <v>4918</v>
      </c>
      <c r="D15755" t="s">
        <v>4985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4850</v>
      </c>
      <c r="B15756" s="60">
        <v>138</v>
      </c>
      <c r="C15756" t="s">
        <v>4918</v>
      </c>
      <c r="D15756" t="s">
        <v>4985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4850</v>
      </c>
      <c r="B15757" s="60">
        <v>138</v>
      </c>
      <c r="C15757" t="s">
        <v>4918</v>
      </c>
      <c r="D15757" t="s">
        <v>4985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4850</v>
      </c>
      <c r="B15758" s="60">
        <v>138</v>
      </c>
      <c r="C15758" t="s">
        <v>4918</v>
      </c>
      <c r="D15758" t="s">
        <v>4985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4850</v>
      </c>
      <c r="B15759" s="60">
        <v>138</v>
      </c>
      <c r="C15759" t="s">
        <v>4918</v>
      </c>
      <c r="D15759" t="s">
        <v>4985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4850</v>
      </c>
      <c r="B15760" s="60">
        <v>138</v>
      </c>
      <c r="C15760" t="s">
        <v>4918</v>
      </c>
      <c r="D15760" t="s">
        <v>4985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4850</v>
      </c>
      <c r="B15761" s="60">
        <v>138</v>
      </c>
      <c r="C15761" t="s">
        <v>4918</v>
      </c>
      <c r="D15761" t="s">
        <v>4985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4850</v>
      </c>
      <c r="B15762" s="60">
        <v>138</v>
      </c>
      <c r="C15762" t="s">
        <v>4918</v>
      </c>
      <c r="D15762" t="s">
        <v>4985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4850</v>
      </c>
      <c r="B15763" s="60">
        <v>138</v>
      </c>
      <c r="C15763" t="s">
        <v>4918</v>
      </c>
      <c r="D15763" t="s">
        <v>4985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4850</v>
      </c>
      <c r="B15764" s="60">
        <v>138</v>
      </c>
      <c r="C15764" t="s">
        <v>4918</v>
      </c>
      <c r="D15764" t="s">
        <v>4985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4850</v>
      </c>
      <c r="B15765" s="60">
        <v>138</v>
      </c>
      <c r="C15765" t="s">
        <v>4918</v>
      </c>
      <c r="D15765" t="s">
        <v>4985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4850</v>
      </c>
      <c r="B15766" s="60">
        <v>138</v>
      </c>
      <c r="C15766" t="s">
        <v>4918</v>
      </c>
      <c r="D15766" t="s">
        <v>4985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4850</v>
      </c>
      <c r="B15767" s="60">
        <v>138</v>
      </c>
      <c r="C15767" t="s">
        <v>4918</v>
      </c>
      <c r="D15767" t="s">
        <v>4985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4850</v>
      </c>
      <c r="B15768" s="60">
        <v>138</v>
      </c>
      <c r="C15768" t="s">
        <v>4918</v>
      </c>
      <c r="D15768" t="s">
        <v>4985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4850</v>
      </c>
      <c r="B15769" s="60">
        <v>138</v>
      </c>
      <c r="C15769" t="s">
        <v>4918</v>
      </c>
      <c r="D15769" t="s">
        <v>4985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4850</v>
      </c>
      <c r="B15770" s="60">
        <v>138</v>
      </c>
      <c r="C15770" t="s">
        <v>4918</v>
      </c>
      <c r="D15770" t="s">
        <v>4985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4850</v>
      </c>
      <c r="B15771" s="60">
        <v>138</v>
      </c>
      <c r="C15771" t="s">
        <v>4918</v>
      </c>
      <c r="D15771" t="s">
        <v>4985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4850</v>
      </c>
      <c r="B15772" s="60">
        <v>138</v>
      </c>
      <c r="C15772" t="s">
        <v>4918</v>
      </c>
      <c r="D15772" t="s">
        <v>4985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4850</v>
      </c>
      <c r="B15773" s="60">
        <v>138</v>
      </c>
      <c r="C15773" t="s">
        <v>4918</v>
      </c>
      <c r="D15773" t="s">
        <v>4985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4850</v>
      </c>
      <c r="B15774" s="60">
        <v>138</v>
      </c>
      <c r="C15774" t="s">
        <v>4918</v>
      </c>
      <c r="D15774" t="s">
        <v>4985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4850</v>
      </c>
      <c r="B15775" s="60">
        <v>138</v>
      </c>
      <c r="C15775" t="s">
        <v>4918</v>
      </c>
      <c r="D15775" t="s">
        <v>4985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4850</v>
      </c>
      <c r="B15776" s="60">
        <v>138</v>
      </c>
      <c r="C15776" t="s">
        <v>4918</v>
      </c>
      <c r="D15776" t="s">
        <v>4985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4850</v>
      </c>
      <c r="B15777" s="60">
        <v>138</v>
      </c>
      <c r="C15777" t="s">
        <v>4918</v>
      </c>
      <c r="D15777" t="s">
        <v>4985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4850</v>
      </c>
      <c r="B15778" s="60">
        <v>138</v>
      </c>
      <c r="C15778" t="s">
        <v>4918</v>
      </c>
      <c r="D15778" t="s">
        <v>4985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4850</v>
      </c>
      <c r="B15779" s="60">
        <v>138</v>
      </c>
      <c r="C15779" t="s">
        <v>4918</v>
      </c>
      <c r="D15779" t="s">
        <v>4985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4850</v>
      </c>
      <c r="B15780" s="60">
        <v>138</v>
      </c>
      <c r="C15780" t="s">
        <v>4918</v>
      </c>
      <c r="D15780" t="s">
        <v>4985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4850</v>
      </c>
      <c r="B15781" s="60">
        <v>138</v>
      </c>
      <c r="C15781" t="s">
        <v>4918</v>
      </c>
      <c r="D15781" t="s">
        <v>4985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4850</v>
      </c>
      <c r="B15782" s="60">
        <v>138</v>
      </c>
      <c r="C15782" t="s">
        <v>4918</v>
      </c>
      <c r="D15782" t="s">
        <v>4985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4850</v>
      </c>
      <c r="B15783" s="60">
        <v>138</v>
      </c>
      <c r="C15783" t="s">
        <v>4918</v>
      </c>
      <c r="D15783" t="s">
        <v>4985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4850</v>
      </c>
      <c r="B15784" s="60">
        <v>138</v>
      </c>
      <c r="C15784" t="s">
        <v>4918</v>
      </c>
      <c r="D15784" t="s">
        <v>4985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4850</v>
      </c>
      <c r="B15785" s="60">
        <v>138</v>
      </c>
      <c r="C15785" t="s">
        <v>4918</v>
      </c>
      <c r="D15785" t="s">
        <v>4985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4850</v>
      </c>
      <c r="B15786" s="60">
        <v>138</v>
      </c>
      <c r="C15786" t="s">
        <v>4918</v>
      </c>
      <c r="D15786" t="s">
        <v>4985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4850</v>
      </c>
      <c r="B15787" s="60">
        <v>138</v>
      </c>
      <c r="C15787" t="s">
        <v>4918</v>
      </c>
      <c r="D15787" t="s">
        <v>4985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4850</v>
      </c>
      <c r="B15788" s="60">
        <v>138</v>
      </c>
      <c r="C15788" t="s">
        <v>4918</v>
      </c>
      <c r="D15788" t="s">
        <v>4985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4850</v>
      </c>
      <c r="B15789" s="60">
        <v>138</v>
      </c>
      <c r="C15789" t="s">
        <v>4918</v>
      </c>
      <c r="D15789" t="s">
        <v>4985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4850</v>
      </c>
      <c r="B15790" s="60">
        <v>138</v>
      </c>
      <c r="C15790" t="s">
        <v>4918</v>
      </c>
      <c r="D15790" t="s">
        <v>4985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4850</v>
      </c>
      <c r="B15791" s="60">
        <v>138</v>
      </c>
      <c r="C15791" t="s">
        <v>4918</v>
      </c>
      <c r="D15791" t="s">
        <v>4985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4850</v>
      </c>
      <c r="B15792" s="60">
        <v>138</v>
      </c>
      <c r="C15792" t="s">
        <v>4918</v>
      </c>
      <c r="D15792" t="s">
        <v>4985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4850</v>
      </c>
      <c r="B15793" s="60">
        <v>138</v>
      </c>
      <c r="C15793" t="s">
        <v>4918</v>
      </c>
      <c r="D15793" t="s">
        <v>4985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4850</v>
      </c>
      <c r="B15794" s="60">
        <v>138</v>
      </c>
      <c r="C15794" t="s">
        <v>4918</v>
      </c>
      <c r="D15794" t="s">
        <v>4985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4850</v>
      </c>
      <c r="B15795" s="60">
        <v>138</v>
      </c>
      <c r="C15795" t="s">
        <v>4918</v>
      </c>
      <c r="D15795" t="s">
        <v>4985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4850</v>
      </c>
      <c r="B15796" s="60">
        <v>138</v>
      </c>
      <c r="C15796" t="s">
        <v>4918</v>
      </c>
      <c r="D15796" t="s">
        <v>4985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4850</v>
      </c>
      <c r="B15797" s="60">
        <v>138</v>
      </c>
      <c r="C15797" t="s">
        <v>4918</v>
      </c>
      <c r="D15797" t="s">
        <v>4985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4850</v>
      </c>
      <c r="B15798" s="60">
        <v>138</v>
      </c>
      <c r="C15798" t="s">
        <v>4918</v>
      </c>
      <c r="D15798" t="s">
        <v>4985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4850</v>
      </c>
      <c r="B15799" s="60">
        <v>138</v>
      </c>
      <c r="C15799" t="s">
        <v>4918</v>
      </c>
      <c r="D15799" t="s">
        <v>4985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4850</v>
      </c>
      <c r="B15800" s="60">
        <v>138</v>
      </c>
      <c r="C15800" t="s">
        <v>4918</v>
      </c>
      <c r="D15800" t="s">
        <v>4985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4850</v>
      </c>
      <c r="B15801" s="60">
        <v>138</v>
      </c>
      <c r="C15801" t="s">
        <v>4918</v>
      </c>
      <c r="D15801" t="s">
        <v>4985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4850</v>
      </c>
      <c r="B15802" s="60">
        <v>138</v>
      </c>
      <c r="C15802" t="s">
        <v>4918</v>
      </c>
      <c r="D15802" t="s">
        <v>4985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4850</v>
      </c>
      <c r="B15803" s="60">
        <v>138</v>
      </c>
      <c r="C15803" t="s">
        <v>4918</v>
      </c>
      <c r="D15803" t="s">
        <v>4985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4850</v>
      </c>
      <c r="B15804" s="60">
        <v>138</v>
      </c>
      <c r="C15804" t="s">
        <v>4918</v>
      </c>
      <c r="D15804" t="s">
        <v>4985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4850</v>
      </c>
      <c r="B15805" s="60">
        <v>138</v>
      </c>
      <c r="C15805" t="s">
        <v>4918</v>
      </c>
      <c r="D15805" t="s">
        <v>4985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4850</v>
      </c>
      <c r="B15806" s="60">
        <v>138</v>
      </c>
      <c r="C15806" t="s">
        <v>4918</v>
      </c>
      <c r="D15806" t="s">
        <v>4985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4850</v>
      </c>
      <c r="B15807" s="60">
        <v>138</v>
      </c>
      <c r="C15807" t="s">
        <v>4918</v>
      </c>
      <c r="D15807" t="s">
        <v>4985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4850</v>
      </c>
      <c r="B15808" s="60">
        <v>138</v>
      </c>
      <c r="C15808" t="s">
        <v>4918</v>
      </c>
      <c r="D15808" t="s">
        <v>4985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4850</v>
      </c>
      <c r="B15809" s="60">
        <v>138</v>
      </c>
      <c r="C15809" t="s">
        <v>4918</v>
      </c>
      <c r="D15809" t="s">
        <v>4985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4850</v>
      </c>
      <c r="B15810" s="60">
        <v>138</v>
      </c>
      <c r="C15810" t="s">
        <v>4918</v>
      </c>
      <c r="D15810" t="s">
        <v>4985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4850</v>
      </c>
      <c r="B15811" s="60">
        <v>138</v>
      </c>
      <c r="C15811" t="s">
        <v>4918</v>
      </c>
      <c r="D15811" t="s">
        <v>4985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4850</v>
      </c>
      <c r="B15812" s="60">
        <v>138</v>
      </c>
      <c r="C15812" t="s">
        <v>4918</v>
      </c>
      <c r="D15812" t="s">
        <v>4985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4850</v>
      </c>
      <c r="B15813" s="60">
        <v>138</v>
      </c>
      <c r="C15813" t="s">
        <v>4918</v>
      </c>
      <c r="D15813" t="s">
        <v>4985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4850</v>
      </c>
      <c r="B15814" s="60">
        <v>138</v>
      </c>
      <c r="C15814" t="s">
        <v>4918</v>
      </c>
      <c r="D15814" t="s">
        <v>4985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4850</v>
      </c>
      <c r="B15815" s="60">
        <v>138</v>
      </c>
      <c r="C15815" t="s">
        <v>4918</v>
      </c>
      <c r="D15815" t="s">
        <v>4985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4850</v>
      </c>
      <c r="B15816" s="60">
        <v>138</v>
      </c>
      <c r="C15816" t="s">
        <v>4918</v>
      </c>
      <c r="D15816" t="s">
        <v>4985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4850</v>
      </c>
      <c r="B15817" s="60">
        <v>138</v>
      </c>
      <c r="C15817" t="s">
        <v>4918</v>
      </c>
      <c r="D15817" t="s">
        <v>4985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4850</v>
      </c>
      <c r="B15818" s="60">
        <v>138</v>
      </c>
      <c r="C15818" t="s">
        <v>4918</v>
      </c>
      <c r="D15818" t="s">
        <v>4985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4850</v>
      </c>
      <c r="B15819" s="60">
        <v>138</v>
      </c>
      <c r="C15819" t="s">
        <v>4918</v>
      </c>
      <c r="D15819" t="s">
        <v>4985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4850</v>
      </c>
      <c r="B15820" s="60">
        <v>138</v>
      </c>
      <c r="C15820" t="s">
        <v>4918</v>
      </c>
      <c r="D15820" t="s">
        <v>4985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4850</v>
      </c>
      <c r="B15821" s="60">
        <v>138</v>
      </c>
      <c r="C15821" t="s">
        <v>4918</v>
      </c>
      <c r="D15821" t="s">
        <v>4985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4850</v>
      </c>
      <c r="B15822" s="60">
        <v>138</v>
      </c>
      <c r="C15822" t="s">
        <v>4918</v>
      </c>
      <c r="D15822" t="s">
        <v>4985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4850</v>
      </c>
      <c r="B15823" s="60">
        <v>138</v>
      </c>
      <c r="C15823" t="s">
        <v>4918</v>
      </c>
      <c r="D15823" t="s">
        <v>4985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4850</v>
      </c>
      <c r="B15824" s="60">
        <v>138</v>
      </c>
      <c r="C15824" t="s">
        <v>4918</v>
      </c>
      <c r="D15824" t="s">
        <v>4985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4850</v>
      </c>
      <c r="B15825" s="60">
        <v>138</v>
      </c>
      <c r="C15825" t="s">
        <v>4918</v>
      </c>
      <c r="D15825" t="s">
        <v>4985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4850</v>
      </c>
      <c r="B15826" s="60">
        <v>138</v>
      </c>
      <c r="C15826" t="s">
        <v>4918</v>
      </c>
      <c r="D15826" t="s">
        <v>4985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4850</v>
      </c>
      <c r="B15827" s="60">
        <v>138</v>
      </c>
      <c r="C15827" t="s">
        <v>4918</v>
      </c>
      <c r="D15827" t="s">
        <v>4985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4850</v>
      </c>
      <c r="B15828" s="60">
        <v>138</v>
      </c>
      <c r="C15828" t="s">
        <v>4918</v>
      </c>
      <c r="D15828" t="s">
        <v>4985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4850</v>
      </c>
      <c r="B15829" s="60">
        <v>138</v>
      </c>
      <c r="C15829" t="s">
        <v>4918</v>
      </c>
      <c r="D15829" t="s">
        <v>4985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4850</v>
      </c>
      <c r="B15830" s="60">
        <v>138</v>
      </c>
      <c r="C15830" t="s">
        <v>4918</v>
      </c>
      <c r="D15830" t="s">
        <v>4985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4850</v>
      </c>
      <c r="B15831" s="60">
        <v>138</v>
      </c>
      <c r="C15831" t="s">
        <v>4918</v>
      </c>
      <c r="D15831" t="s">
        <v>4985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4850</v>
      </c>
      <c r="B15832" s="60">
        <v>138</v>
      </c>
      <c r="C15832" t="s">
        <v>4918</v>
      </c>
      <c r="D15832" t="s">
        <v>4985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4850</v>
      </c>
      <c r="B15833" s="60">
        <v>138</v>
      </c>
      <c r="C15833" t="s">
        <v>4918</v>
      </c>
      <c r="D15833" t="s">
        <v>4985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4850</v>
      </c>
      <c r="B15834" s="60">
        <v>138</v>
      </c>
      <c r="C15834" t="s">
        <v>4918</v>
      </c>
      <c r="D15834" t="s">
        <v>4985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4850</v>
      </c>
      <c r="B15835" s="60">
        <v>138</v>
      </c>
      <c r="C15835" t="s">
        <v>4918</v>
      </c>
      <c r="D15835" t="s">
        <v>4985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4850</v>
      </c>
      <c r="B15836" s="60">
        <v>138</v>
      </c>
      <c r="C15836" t="s">
        <v>4918</v>
      </c>
      <c r="D15836" t="s">
        <v>4985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4850</v>
      </c>
      <c r="B15837" s="60">
        <v>138</v>
      </c>
      <c r="C15837" t="s">
        <v>4918</v>
      </c>
      <c r="D15837" t="s">
        <v>4985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4850</v>
      </c>
      <c r="B15838" s="60">
        <v>138</v>
      </c>
      <c r="C15838" t="s">
        <v>4918</v>
      </c>
      <c r="D15838" t="s">
        <v>4985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4850</v>
      </c>
      <c r="B15839" s="60">
        <v>138</v>
      </c>
      <c r="C15839" t="s">
        <v>4918</v>
      </c>
      <c r="D15839" t="s">
        <v>4985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4850</v>
      </c>
      <c r="B15840" s="60">
        <v>138</v>
      </c>
      <c r="C15840" t="s">
        <v>4918</v>
      </c>
      <c r="D15840" t="s">
        <v>4985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4850</v>
      </c>
      <c r="B15841" s="60">
        <v>138</v>
      </c>
      <c r="C15841" t="s">
        <v>4918</v>
      </c>
      <c r="D15841" t="s">
        <v>4985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4850</v>
      </c>
      <c r="B15842" s="60">
        <v>138</v>
      </c>
      <c r="C15842" t="s">
        <v>4918</v>
      </c>
      <c r="D15842" t="s">
        <v>4985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4850</v>
      </c>
      <c r="B15843" s="60">
        <v>138</v>
      </c>
      <c r="C15843" t="s">
        <v>4918</v>
      </c>
      <c r="D15843" t="s">
        <v>4985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4850</v>
      </c>
      <c r="B15844" s="60">
        <v>138</v>
      </c>
      <c r="C15844" t="s">
        <v>4918</v>
      </c>
      <c r="D15844" t="s">
        <v>4985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4850</v>
      </c>
      <c r="B15845" s="60">
        <v>138</v>
      </c>
      <c r="C15845" t="s">
        <v>4918</v>
      </c>
      <c r="D15845" t="s">
        <v>4985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4850</v>
      </c>
      <c r="B15846" s="60">
        <v>138</v>
      </c>
      <c r="C15846" t="s">
        <v>4918</v>
      </c>
      <c r="D15846" t="s">
        <v>4985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4850</v>
      </c>
      <c r="B15847" s="60">
        <v>138</v>
      </c>
      <c r="C15847" t="s">
        <v>4918</v>
      </c>
      <c r="D15847" t="s">
        <v>4985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4850</v>
      </c>
      <c r="B15848" s="60">
        <v>138</v>
      </c>
      <c r="C15848" t="s">
        <v>4918</v>
      </c>
      <c r="D15848" t="s">
        <v>4985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4850</v>
      </c>
      <c r="B15849" s="60">
        <v>138</v>
      </c>
      <c r="C15849" t="s">
        <v>4918</v>
      </c>
      <c r="D15849" t="s">
        <v>4985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4850</v>
      </c>
      <c r="B15850" s="60">
        <v>138</v>
      </c>
      <c r="C15850" t="s">
        <v>4918</v>
      </c>
      <c r="D15850" t="s">
        <v>4985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4850</v>
      </c>
      <c r="B15851" s="60">
        <v>138</v>
      </c>
      <c r="C15851" t="s">
        <v>4918</v>
      </c>
      <c r="D15851" t="s">
        <v>4985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4850</v>
      </c>
      <c r="B15852" s="60">
        <v>138</v>
      </c>
      <c r="C15852" t="s">
        <v>4918</v>
      </c>
      <c r="D15852" t="s">
        <v>4985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4850</v>
      </c>
      <c r="B15853" s="60">
        <v>138</v>
      </c>
      <c r="C15853" t="s">
        <v>4918</v>
      </c>
      <c r="D15853" t="s">
        <v>4985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4850</v>
      </c>
      <c r="B15854" s="60">
        <v>138</v>
      </c>
      <c r="C15854" t="s">
        <v>4918</v>
      </c>
      <c r="D15854" t="s">
        <v>4985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4850</v>
      </c>
      <c r="B15855" s="60">
        <v>138</v>
      </c>
      <c r="C15855" t="s">
        <v>4918</v>
      </c>
      <c r="D15855" t="s">
        <v>4985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4850</v>
      </c>
      <c r="B15856" s="60">
        <v>138</v>
      </c>
      <c r="C15856" t="s">
        <v>4918</v>
      </c>
      <c r="D15856" t="s">
        <v>4985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4850</v>
      </c>
      <c r="B15857" s="60">
        <v>138</v>
      </c>
      <c r="C15857" t="s">
        <v>4918</v>
      </c>
      <c r="D15857" t="s">
        <v>4985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4850</v>
      </c>
      <c r="B15858" s="60">
        <v>138</v>
      </c>
      <c r="C15858" t="s">
        <v>4918</v>
      </c>
      <c r="D15858" t="s">
        <v>4985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4850</v>
      </c>
      <c r="B15859" s="60">
        <v>138</v>
      </c>
      <c r="C15859" t="s">
        <v>4918</v>
      </c>
      <c r="D15859" t="s">
        <v>4985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4850</v>
      </c>
      <c r="B15860" s="60">
        <v>138</v>
      </c>
      <c r="C15860" t="s">
        <v>4918</v>
      </c>
      <c r="D15860" t="s">
        <v>4985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4850</v>
      </c>
      <c r="B15861" s="60">
        <v>138</v>
      </c>
      <c r="C15861" t="s">
        <v>4918</v>
      </c>
      <c r="D15861" t="s">
        <v>4985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4850</v>
      </c>
      <c r="B15862" s="60">
        <v>138</v>
      </c>
      <c r="C15862" t="s">
        <v>4918</v>
      </c>
      <c r="D15862" t="s">
        <v>4985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4850</v>
      </c>
      <c r="B15863" s="60">
        <v>138</v>
      </c>
      <c r="C15863" t="s">
        <v>4918</v>
      </c>
      <c r="D15863" t="s">
        <v>4985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4850</v>
      </c>
      <c r="B15864" s="60">
        <v>138</v>
      </c>
      <c r="C15864" t="s">
        <v>4918</v>
      </c>
      <c r="D15864" t="s">
        <v>4985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4850</v>
      </c>
      <c r="B15865" s="60">
        <v>138</v>
      </c>
      <c r="C15865" t="s">
        <v>4918</v>
      </c>
      <c r="D15865" t="s">
        <v>4985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4850</v>
      </c>
      <c r="B15866" s="60">
        <v>138</v>
      </c>
      <c r="C15866" t="s">
        <v>4918</v>
      </c>
      <c r="D15866" t="s">
        <v>4985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4850</v>
      </c>
      <c r="B15867" s="60">
        <v>138</v>
      </c>
      <c r="C15867" t="s">
        <v>4918</v>
      </c>
      <c r="D15867" t="s">
        <v>4985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4850</v>
      </c>
      <c r="B15868" s="60">
        <v>138</v>
      </c>
      <c r="C15868" t="s">
        <v>4918</v>
      </c>
      <c r="D15868" t="s">
        <v>4985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4850</v>
      </c>
      <c r="B15869" s="60">
        <v>138</v>
      </c>
      <c r="C15869" t="s">
        <v>4918</v>
      </c>
      <c r="D15869" t="s">
        <v>4985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4850</v>
      </c>
      <c r="B15870" s="60">
        <v>138</v>
      </c>
      <c r="C15870" t="s">
        <v>4918</v>
      </c>
      <c r="D15870" t="s">
        <v>4985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4850</v>
      </c>
      <c r="B15871" s="60">
        <v>138</v>
      </c>
      <c r="C15871" t="s">
        <v>4918</v>
      </c>
      <c r="D15871" t="s">
        <v>4985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4850</v>
      </c>
      <c r="B15872" s="60">
        <v>138</v>
      </c>
      <c r="C15872" t="s">
        <v>4918</v>
      </c>
      <c r="D15872" t="s">
        <v>4985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4850</v>
      </c>
      <c r="B15873" s="60">
        <v>138</v>
      </c>
      <c r="C15873" t="s">
        <v>4918</v>
      </c>
      <c r="D15873" t="s">
        <v>4985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4850</v>
      </c>
      <c r="B15874" s="60">
        <v>138</v>
      </c>
      <c r="C15874" t="s">
        <v>4918</v>
      </c>
      <c r="D15874" t="s">
        <v>4985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4850</v>
      </c>
      <c r="B15875" s="60">
        <v>138</v>
      </c>
      <c r="C15875" t="s">
        <v>4918</v>
      </c>
      <c r="D15875" t="s">
        <v>4985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4850</v>
      </c>
      <c r="B15876" s="60">
        <v>138</v>
      </c>
      <c r="C15876" t="s">
        <v>4918</v>
      </c>
      <c r="D15876" t="s">
        <v>4985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4850</v>
      </c>
      <c r="B15877" s="60">
        <v>138</v>
      </c>
      <c r="C15877" t="s">
        <v>4918</v>
      </c>
      <c r="D15877" t="s">
        <v>4985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4850</v>
      </c>
      <c r="B15878" s="60">
        <v>138</v>
      </c>
      <c r="C15878" t="s">
        <v>4918</v>
      </c>
      <c r="D15878" t="s">
        <v>4985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4850</v>
      </c>
      <c r="B15879" s="60">
        <v>138</v>
      </c>
      <c r="C15879" t="s">
        <v>4918</v>
      </c>
      <c r="D15879" t="s">
        <v>4985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4850</v>
      </c>
      <c r="B15880" s="60">
        <v>138</v>
      </c>
      <c r="C15880" t="s">
        <v>4918</v>
      </c>
      <c r="D15880" t="s">
        <v>4985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4850</v>
      </c>
      <c r="B15881" s="60">
        <v>138</v>
      </c>
      <c r="C15881" t="s">
        <v>4918</v>
      </c>
      <c r="D15881" t="s">
        <v>4985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4850</v>
      </c>
      <c r="B15882" s="60">
        <v>138</v>
      </c>
      <c r="C15882" t="s">
        <v>4918</v>
      </c>
      <c r="D15882" t="s">
        <v>4985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4850</v>
      </c>
      <c r="B15883" s="60">
        <v>138</v>
      </c>
      <c r="C15883" t="s">
        <v>4918</v>
      </c>
      <c r="D15883" t="s">
        <v>4985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4850</v>
      </c>
      <c r="B15884" s="60">
        <v>138</v>
      </c>
      <c r="C15884" t="s">
        <v>4918</v>
      </c>
      <c r="D15884" t="s">
        <v>4985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4850</v>
      </c>
      <c r="B15885" s="60">
        <v>138</v>
      </c>
      <c r="C15885" t="s">
        <v>4918</v>
      </c>
      <c r="D15885" t="s">
        <v>4985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4850</v>
      </c>
      <c r="B15886" s="60">
        <v>138</v>
      </c>
      <c r="C15886" t="s">
        <v>4918</v>
      </c>
      <c r="D15886" t="s">
        <v>4985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4850</v>
      </c>
      <c r="B15887" s="60">
        <v>138</v>
      </c>
      <c r="C15887" t="s">
        <v>4918</v>
      </c>
      <c r="D15887" t="s">
        <v>4985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4850</v>
      </c>
      <c r="B15888" s="60">
        <v>138</v>
      </c>
      <c r="C15888" t="s">
        <v>4918</v>
      </c>
      <c r="D15888" t="s">
        <v>4985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4850</v>
      </c>
      <c r="B15889" s="60">
        <v>138</v>
      </c>
      <c r="C15889" t="s">
        <v>4918</v>
      </c>
      <c r="D15889" t="s">
        <v>4985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4850</v>
      </c>
      <c r="B15890" s="60">
        <v>138</v>
      </c>
      <c r="C15890" t="s">
        <v>4918</v>
      </c>
      <c r="D15890" t="s">
        <v>4985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4850</v>
      </c>
      <c r="B15891" s="60">
        <v>138</v>
      </c>
      <c r="C15891" t="s">
        <v>4918</v>
      </c>
      <c r="D15891" t="s">
        <v>4985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4850</v>
      </c>
      <c r="B15892" s="60">
        <v>138</v>
      </c>
      <c r="C15892" t="s">
        <v>4918</v>
      </c>
      <c r="D15892" t="s">
        <v>4985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4850</v>
      </c>
      <c r="B15893" s="60">
        <v>138</v>
      </c>
      <c r="C15893" t="s">
        <v>4918</v>
      </c>
      <c r="D15893" t="s">
        <v>4985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4850</v>
      </c>
      <c r="B15894" s="60">
        <v>138</v>
      </c>
      <c r="C15894" t="s">
        <v>4918</v>
      </c>
      <c r="D15894" t="s">
        <v>4985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4850</v>
      </c>
      <c r="B15895" s="60">
        <v>138</v>
      </c>
      <c r="C15895" t="s">
        <v>4918</v>
      </c>
      <c r="D15895" t="s">
        <v>4985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4850</v>
      </c>
      <c r="B15896" s="60">
        <v>138</v>
      </c>
      <c r="C15896" t="s">
        <v>4918</v>
      </c>
      <c r="D15896" t="s">
        <v>4985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4850</v>
      </c>
      <c r="B15897" s="60">
        <v>138</v>
      </c>
      <c r="C15897" t="s">
        <v>4918</v>
      </c>
      <c r="D15897" t="s">
        <v>4985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4850</v>
      </c>
      <c r="B15898" s="60">
        <v>138</v>
      </c>
      <c r="C15898" t="s">
        <v>4918</v>
      </c>
      <c r="D15898" t="s">
        <v>4985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4850</v>
      </c>
      <c r="B15899" s="60">
        <v>138</v>
      </c>
      <c r="C15899" t="s">
        <v>4918</v>
      </c>
      <c r="D15899" t="s">
        <v>4985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4850</v>
      </c>
      <c r="B15900" s="60">
        <v>138</v>
      </c>
      <c r="C15900" t="s">
        <v>4918</v>
      </c>
      <c r="D15900" t="s">
        <v>4985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4850</v>
      </c>
      <c r="B15901" s="60">
        <v>138</v>
      </c>
      <c r="C15901" t="s">
        <v>4918</v>
      </c>
      <c r="D15901" t="s">
        <v>4985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4850</v>
      </c>
      <c r="B15902" s="60">
        <v>138</v>
      </c>
      <c r="C15902" t="s">
        <v>4918</v>
      </c>
      <c r="D15902" t="s">
        <v>4985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4850</v>
      </c>
      <c r="B15903" s="60">
        <v>138</v>
      </c>
      <c r="C15903" t="s">
        <v>4918</v>
      </c>
      <c r="D15903" t="s">
        <v>4985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4850</v>
      </c>
      <c r="B15904" s="60">
        <v>138</v>
      </c>
      <c r="C15904" t="s">
        <v>4918</v>
      </c>
      <c r="D15904" t="s">
        <v>4985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4850</v>
      </c>
      <c r="B15905" s="60">
        <v>138</v>
      </c>
      <c r="C15905" t="s">
        <v>4918</v>
      </c>
      <c r="D15905" t="s">
        <v>4985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4850</v>
      </c>
      <c r="B15906" s="60">
        <v>138</v>
      </c>
      <c r="C15906" t="s">
        <v>4918</v>
      </c>
      <c r="D15906" t="s">
        <v>4985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4850</v>
      </c>
      <c r="B15907" s="60">
        <v>138</v>
      </c>
      <c r="C15907" t="s">
        <v>4918</v>
      </c>
      <c r="D15907" t="s">
        <v>4985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4850</v>
      </c>
      <c r="B15908" s="60">
        <v>138</v>
      </c>
      <c r="C15908" t="s">
        <v>4918</v>
      </c>
      <c r="D15908" t="s">
        <v>4985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4850</v>
      </c>
      <c r="B15909" s="60">
        <v>138</v>
      </c>
      <c r="C15909" t="s">
        <v>4918</v>
      </c>
      <c r="D15909" t="s">
        <v>4985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4850</v>
      </c>
      <c r="B15910" s="60">
        <v>138</v>
      </c>
      <c r="C15910" t="s">
        <v>4918</v>
      </c>
      <c r="D15910" t="s">
        <v>4985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4850</v>
      </c>
      <c r="B15911" s="60">
        <v>138</v>
      </c>
      <c r="C15911" t="s">
        <v>4918</v>
      </c>
      <c r="D15911" t="s">
        <v>4985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4850</v>
      </c>
      <c r="B15912" s="60">
        <v>138</v>
      </c>
      <c r="C15912" t="s">
        <v>4918</v>
      </c>
      <c r="D15912" t="s">
        <v>4985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4850</v>
      </c>
      <c r="B15913" s="60">
        <v>138</v>
      </c>
      <c r="C15913" t="s">
        <v>4918</v>
      </c>
      <c r="D15913" t="s">
        <v>4985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4851</v>
      </c>
      <c r="B15914" s="60">
        <v>196</v>
      </c>
      <c r="C15914" t="s">
        <v>4919</v>
      </c>
      <c r="D15914" t="s">
        <v>4986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4851</v>
      </c>
      <c r="B15915" s="60">
        <v>196</v>
      </c>
      <c r="C15915" t="s">
        <v>4919</v>
      </c>
      <c r="D15915" t="s">
        <v>4986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4851</v>
      </c>
      <c r="B15916" s="60">
        <v>196</v>
      </c>
      <c r="C15916" t="s">
        <v>4919</v>
      </c>
      <c r="D15916" t="s">
        <v>4986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4851</v>
      </c>
      <c r="B15917" s="60">
        <v>196</v>
      </c>
      <c r="C15917" t="s">
        <v>4919</v>
      </c>
      <c r="D15917" t="s">
        <v>4986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4851</v>
      </c>
      <c r="B15918" s="60">
        <v>196</v>
      </c>
      <c r="C15918" t="s">
        <v>4919</v>
      </c>
      <c r="D15918" t="s">
        <v>4986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4851</v>
      </c>
      <c r="B15919" s="60">
        <v>196</v>
      </c>
      <c r="C15919" t="s">
        <v>4919</v>
      </c>
      <c r="D15919" t="s">
        <v>4986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4851</v>
      </c>
      <c r="B15920" s="60">
        <v>196</v>
      </c>
      <c r="C15920" t="s">
        <v>4919</v>
      </c>
      <c r="D15920" t="s">
        <v>4986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4851</v>
      </c>
      <c r="B15921" s="60">
        <v>196</v>
      </c>
      <c r="C15921" t="s">
        <v>4919</v>
      </c>
      <c r="D15921" t="s">
        <v>4986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4851</v>
      </c>
      <c r="B15922" s="60">
        <v>196</v>
      </c>
      <c r="C15922" t="s">
        <v>4919</v>
      </c>
      <c r="D15922" t="s">
        <v>4986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4851</v>
      </c>
      <c r="B15923" s="60">
        <v>196</v>
      </c>
      <c r="C15923" t="s">
        <v>4919</v>
      </c>
      <c r="D15923" t="s">
        <v>4986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4851</v>
      </c>
      <c r="B15924" s="60">
        <v>196</v>
      </c>
      <c r="C15924" t="s">
        <v>4919</v>
      </c>
      <c r="D15924" t="s">
        <v>4986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4851</v>
      </c>
      <c r="B15925" s="60">
        <v>196</v>
      </c>
      <c r="C15925" t="s">
        <v>4919</v>
      </c>
      <c r="D15925" t="s">
        <v>4986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4851</v>
      </c>
      <c r="B15926" s="60">
        <v>196</v>
      </c>
      <c r="C15926" t="s">
        <v>4919</v>
      </c>
      <c r="D15926" t="s">
        <v>4986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4851</v>
      </c>
      <c r="B15927" s="60">
        <v>196</v>
      </c>
      <c r="C15927" t="s">
        <v>4919</v>
      </c>
      <c r="D15927" t="s">
        <v>4986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4851</v>
      </c>
      <c r="B15928" s="60">
        <v>196</v>
      </c>
      <c r="C15928" t="s">
        <v>4919</v>
      </c>
      <c r="D15928" t="s">
        <v>4986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4851</v>
      </c>
      <c r="B15929" s="60">
        <v>196</v>
      </c>
      <c r="C15929" t="s">
        <v>4919</v>
      </c>
      <c r="D15929" t="s">
        <v>4986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4851</v>
      </c>
      <c r="B15930" s="60">
        <v>196</v>
      </c>
      <c r="C15930" t="s">
        <v>4919</v>
      </c>
      <c r="D15930" t="s">
        <v>4986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4851</v>
      </c>
      <c r="B15931" s="60">
        <v>196</v>
      </c>
      <c r="C15931" t="s">
        <v>4919</v>
      </c>
      <c r="D15931" t="s">
        <v>4986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4851</v>
      </c>
      <c r="B15932" s="60">
        <v>196</v>
      </c>
      <c r="C15932" t="s">
        <v>4919</v>
      </c>
      <c r="D15932" t="s">
        <v>4986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4851</v>
      </c>
      <c r="B15933" s="60">
        <v>196</v>
      </c>
      <c r="C15933" t="s">
        <v>4919</v>
      </c>
      <c r="D15933" t="s">
        <v>4986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4851</v>
      </c>
      <c r="B15934" s="60">
        <v>196</v>
      </c>
      <c r="C15934" t="s">
        <v>4919</v>
      </c>
      <c r="D15934" t="s">
        <v>4986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4851</v>
      </c>
      <c r="B15935" s="60">
        <v>196</v>
      </c>
      <c r="C15935" t="s">
        <v>4919</v>
      </c>
      <c r="D15935" t="s">
        <v>4986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4851</v>
      </c>
      <c r="B15936" s="60">
        <v>196</v>
      </c>
      <c r="C15936" t="s">
        <v>4919</v>
      </c>
      <c r="D15936" t="s">
        <v>4986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4851</v>
      </c>
      <c r="B15937" s="60">
        <v>196</v>
      </c>
      <c r="C15937" t="s">
        <v>4919</v>
      </c>
      <c r="D15937" t="s">
        <v>4986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4851</v>
      </c>
      <c r="B15938" s="60">
        <v>196</v>
      </c>
      <c r="C15938" t="s">
        <v>4919</v>
      </c>
      <c r="D15938" t="s">
        <v>4986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4851</v>
      </c>
      <c r="B15939" s="60">
        <v>196</v>
      </c>
      <c r="C15939" t="s">
        <v>4919</v>
      </c>
      <c r="D15939" t="s">
        <v>4986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4851</v>
      </c>
      <c r="B15940" s="60">
        <v>196</v>
      </c>
      <c r="C15940" t="s">
        <v>4919</v>
      </c>
      <c r="D15940" t="s">
        <v>4986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4851</v>
      </c>
      <c r="B15941" s="60">
        <v>196</v>
      </c>
      <c r="C15941" t="s">
        <v>4919</v>
      </c>
      <c r="D15941" t="s">
        <v>4986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4851</v>
      </c>
      <c r="B15942" s="60">
        <v>196</v>
      </c>
      <c r="C15942" t="s">
        <v>4919</v>
      </c>
      <c r="D15942" t="s">
        <v>4986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4851</v>
      </c>
      <c r="B15943" s="60">
        <v>196</v>
      </c>
      <c r="C15943" t="s">
        <v>4919</v>
      </c>
      <c r="D15943" t="s">
        <v>4986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4851</v>
      </c>
      <c r="B15944" s="60">
        <v>196</v>
      </c>
      <c r="C15944" t="s">
        <v>4919</v>
      </c>
      <c r="D15944" t="s">
        <v>4986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4851</v>
      </c>
      <c r="B15945" s="60">
        <v>196</v>
      </c>
      <c r="C15945" t="s">
        <v>4919</v>
      </c>
      <c r="D15945" t="s">
        <v>4986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4851</v>
      </c>
      <c r="B15946" s="60">
        <v>196</v>
      </c>
      <c r="C15946" t="s">
        <v>4919</v>
      </c>
      <c r="D15946" t="s">
        <v>4986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4851</v>
      </c>
      <c r="B15947" s="60">
        <v>196</v>
      </c>
      <c r="C15947" t="s">
        <v>4919</v>
      </c>
      <c r="D15947" t="s">
        <v>4986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4851</v>
      </c>
      <c r="B15948" s="60">
        <v>196</v>
      </c>
      <c r="C15948" t="s">
        <v>4919</v>
      </c>
      <c r="D15948" t="s">
        <v>4986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4851</v>
      </c>
      <c r="B15949" s="60">
        <v>196</v>
      </c>
      <c r="C15949" t="s">
        <v>4919</v>
      </c>
      <c r="D15949" t="s">
        <v>4986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4851</v>
      </c>
      <c r="B15950" s="60">
        <v>196</v>
      </c>
      <c r="C15950" t="s">
        <v>4919</v>
      </c>
      <c r="D15950" t="s">
        <v>4986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4851</v>
      </c>
      <c r="B15951" s="60">
        <v>196</v>
      </c>
      <c r="C15951" t="s">
        <v>4919</v>
      </c>
      <c r="D15951" t="s">
        <v>4986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4851</v>
      </c>
      <c r="B15952" s="60">
        <v>196</v>
      </c>
      <c r="C15952" t="s">
        <v>4919</v>
      </c>
      <c r="D15952" t="s">
        <v>4986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4851</v>
      </c>
      <c r="B15953" s="60">
        <v>196</v>
      </c>
      <c r="C15953" t="s">
        <v>4919</v>
      </c>
      <c r="D15953" t="s">
        <v>4986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4851</v>
      </c>
      <c r="B15954" s="60">
        <v>196</v>
      </c>
      <c r="C15954" t="s">
        <v>4919</v>
      </c>
      <c r="D15954" t="s">
        <v>4986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4851</v>
      </c>
      <c r="B15955" s="60">
        <v>196</v>
      </c>
      <c r="C15955" t="s">
        <v>4919</v>
      </c>
      <c r="D15955" t="s">
        <v>4986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4851</v>
      </c>
      <c r="B15956" s="60">
        <v>196</v>
      </c>
      <c r="C15956" t="s">
        <v>4919</v>
      </c>
      <c r="D15956" t="s">
        <v>4986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4851</v>
      </c>
      <c r="B15957" s="60">
        <v>196</v>
      </c>
      <c r="C15957" t="s">
        <v>4919</v>
      </c>
      <c r="D15957" t="s">
        <v>4986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4851</v>
      </c>
      <c r="B15958" s="60">
        <v>196</v>
      </c>
      <c r="C15958" t="s">
        <v>4919</v>
      </c>
      <c r="D15958" t="s">
        <v>4986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4851</v>
      </c>
      <c r="B15959" s="60">
        <v>196</v>
      </c>
      <c r="C15959" t="s">
        <v>4919</v>
      </c>
      <c r="D15959" t="s">
        <v>4986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4851</v>
      </c>
      <c r="B15960" s="60">
        <v>196</v>
      </c>
      <c r="C15960" t="s">
        <v>4919</v>
      </c>
      <c r="D15960" t="s">
        <v>4986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4851</v>
      </c>
      <c r="B15961" s="60">
        <v>196</v>
      </c>
      <c r="C15961" t="s">
        <v>4919</v>
      </c>
      <c r="D15961" t="s">
        <v>4986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4851</v>
      </c>
      <c r="B15962" s="60">
        <v>196</v>
      </c>
      <c r="C15962" t="s">
        <v>4919</v>
      </c>
      <c r="D15962" t="s">
        <v>4986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4851</v>
      </c>
      <c r="B15963" s="60">
        <v>196</v>
      </c>
      <c r="C15963" t="s">
        <v>4919</v>
      </c>
      <c r="D15963" t="s">
        <v>4986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4851</v>
      </c>
      <c r="B15964" s="60">
        <v>196</v>
      </c>
      <c r="C15964" t="s">
        <v>4919</v>
      </c>
      <c r="D15964" t="s">
        <v>4986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4851</v>
      </c>
      <c r="B15965" s="60">
        <v>196</v>
      </c>
      <c r="C15965" t="s">
        <v>4919</v>
      </c>
      <c r="D15965" t="s">
        <v>4986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4851</v>
      </c>
      <c r="B15966" s="60">
        <v>196</v>
      </c>
      <c r="C15966" t="s">
        <v>4919</v>
      </c>
      <c r="D15966" t="s">
        <v>4986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4851</v>
      </c>
      <c r="B15967" s="60">
        <v>196</v>
      </c>
      <c r="C15967" t="s">
        <v>4919</v>
      </c>
      <c r="D15967" t="s">
        <v>4986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4851</v>
      </c>
      <c r="B15968" s="60">
        <v>196</v>
      </c>
      <c r="C15968" t="s">
        <v>4919</v>
      </c>
      <c r="D15968" t="s">
        <v>4986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4851</v>
      </c>
      <c r="B15969" s="60">
        <v>196</v>
      </c>
      <c r="C15969" t="s">
        <v>4919</v>
      </c>
      <c r="D15969" t="s">
        <v>4986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4851</v>
      </c>
      <c r="B15970" s="60">
        <v>196</v>
      </c>
      <c r="C15970" t="s">
        <v>4919</v>
      </c>
      <c r="D15970" t="s">
        <v>4986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4851</v>
      </c>
      <c r="B15971" s="60">
        <v>196</v>
      </c>
      <c r="C15971" t="s">
        <v>4919</v>
      </c>
      <c r="D15971" t="s">
        <v>4986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4851</v>
      </c>
      <c r="B15972" s="60">
        <v>196</v>
      </c>
      <c r="C15972" t="s">
        <v>4919</v>
      </c>
      <c r="D15972" t="s">
        <v>4986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4851</v>
      </c>
      <c r="B15973" s="60">
        <v>196</v>
      </c>
      <c r="C15973" t="s">
        <v>4919</v>
      </c>
      <c r="D15973" t="s">
        <v>4986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4851</v>
      </c>
      <c r="B15974" s="60">
        <v>196</v>
      </c>
      <c r="C15974" t="s">
        <v>4919</v>
      </c>
      <c r="D15974" t="s">
        <v>4986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4851</v>
      </c>
      <c r="B15975" s="60">
        <v>196</v>
      </c>
      <c r="C15975" t="s">
        <v>4919</v>
      </c>
      <c r="D15975" t="s">
        <v>4986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4851</v>
      </c>
      <c r="B15976" s="60">
        <v>196</v>
      </c>
      <c r="C15976" t="s">
        <v>4919</v>
      </c>
      <c r="D15976" t="s">
        <v>4986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4851</v>
      </c>
      <c r="B15977" s="60">
        <v>196</v>
      </c>
      <c r="C15977" t="s">
        <v>4919</v>
      </c>
      <c r="D15977" t="s">
        <v>4986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4851</v>
      </c>
      <c r="B15978" s="60">
        <v>196</v>
      </c>
      <c r="C15978" t="s">
        <v>4919</v>
      </c>
      <c r="D15978" t="s">
        <v>4986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4851</v>
      </c>
      <c r="B15979" s="60">
        <v>196</v>
      </c>
      <c r="C15979" t="s">
        <v>4919</v>
      </c>
      <c r="D15979" t="s">
        <v>4986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4851</v>
      </c>
      <c r="B15980" s="60">
        <v>196</v>
      </c>
      <c r="C15980" t="s">
        <v>4919</v>
      </c>
      <c r="D15980" t="s">
        <v>4986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4851</v>
      </c>
      <c r="B15981" s="60">
        <v>196</v>
      </c>
      <c r="C15981" t="s">
        <v>4919</v>
      </c>
      <c r="D15981" t="s">
        <v>4986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4851</v>
      </c>
      <c r="B15982" s="60">
        <v>196</v>
      </c>
      <c r="C15982" t="s">
        <v>4919</v>
      </c>
      <c r="D15982" t="s">
        <v>4986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4851</v>
      </c>
      <c r="B15983" s="60">
        <v>196</v>
      </c>
      <c r="C15983" t="s">
        <v>4919</v>
      </c>
      <c r="D15983" t="s">
        <v>4986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4851</v>
      </c>
      <c r="B15984" s="60">
        <v>196</v>
      </c>
      <c r="C15984" t="s">
        <v>4919</v>
      </c>
      <c r="D15984" t="s">
        <v>4986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4851</v>
      </c>
      <c r="B15985" s="60">
        <v>196</v>
      </c>
      <c r="C15985" t="s">
        <v>4919</v>
      </c>
      <c r="D15985" t="s">
        <v>4986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4851</v>
      </c>
      <c r="B15986" s="60">
        <v>196</v>
      </c>
      <c r="C15986" t="s">
        <v>4919</v>
      </c>
      <c r="D15986" t="s">
        <v>4986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4851</v>
      </c>
      <c r="B15987" s="60">
        <v>196</v>
      </c>
      <c r="C15987" t="s">
        <v>4919</v>
      </c>
      <c r="D15987" t="s">
        <v>4986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4851</v>
      </c>
      <c r="B15988" s="60">
        <v>196</v>
      </c>
      <c r="C15988" t="s">
        <v>4919</v>
      </c>
      <c r="D15988" t="s">
        <v>4986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4851</v>
      </c>
      <c r="B15989" s="60">
        <v>196</v>
      </c>
      <c r="C15989" t="s">
        <v>4919</v>
      </c>
      <c r="D15989" t="s">
        <v>4986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4851</v>
      </c>
      <c r="B15990" s="60">
        <v>196</v>
      </c>
      <c r="C15990" t="s">
        <v>4919</v>
      </c>
      <c r="D15990" t="s">
        <v>4986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4851</v>
      </c>
      <c r="B15991" s="60">
        <v>196</v>
      </c>
      <c r="C15991" t="s">
        <v>4919</v>
      </c>
      <c r="D15991" t="s">
        <v>4986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4851</v>
      </c>
      <c r="B15992" s="60">
        <v>196</v>
      </c>
      <c r="C15992" t="s">
        <v>4919</v>
      </c>
      <c r="D15992" t="s">
        <v>4986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4851</v>
      </c>
      <c r="B15993" s="60">
        <v>196</v>
      </c>
      <c r="C15993" t="s">
        <v>4919</v>
      </c>
      <c r="D15993" t="s">
        <v>4986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4851</v>
      </c>
      <c r="B15994" s="60">
        <v>196</v>
      </c>
      <c r="C15994" t="s">
        <v>4919</v>
      </c>
      <c r="D15994" t="s">
        <v>4986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4851</v>
      </c>
      <c r="B15995" s="60">
        <v>196</v>
      </c>
      <c r="C15995" t="s">
        <v>4919</v>
      </c>
      <c r="D15995" t="s">
        <v>4986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4851</v>
      </c>
      <c r="B15996" s="60">
        <v>196</v>
      </c>
      <c r="C15996" t="s">
        <v>4919</v>
      </c>
      <c r="D15996" t="s">
        <v>4986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4851</v>
      </c>
      <c r="B15997" s="60">
        <v>196</v>
      </c>
      <c r="C15997" t="s">
        <v>4919</v>
      </c>
      <c r="D15997" t="s">
        <v>4986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4851</v>
      </c>
      <c r="B15998" s="60">
        <v>196</v>
      </c>
      <c r="C15998" t="s">
        <v>4919</v>
      </c>
      <c r="D15998" t="s">
        <v>4986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4851</v>
      </c>
      <c r="B15999" s="60">
        <v>196</v>
      </c>
      <c r="C15999" t="s">
        <v>4919</v>
      </c>
      <c r="D15999" t="s">
        <v>4986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4851</v>
      </c>
      <c r="B16000" s="60">
        <v>196</v>
      </c>
      <c r="C16000" t="s">
        <v>4919</v>
      </c>
      <c r="D16000" t="s">
        <v>4986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4851</v>
      </c>
      <c r="B16001" s="60">
        <v>196</v>
      </c>
      <c r="C16001" t="s">
        <v>4919</v>
      </c>
      <c r="D16001" t="s">
        <v>4986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4851</v>
      </c>
      <c r="B16002" s="60">
        <v>196</v>
      </c>
      <c r="C16002" t="s">
        <v>4919</v>
      </c>
      <c r="D16002" t="s">
        <v>4986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4851</v>
      </c>
      <c r="B16003" s="60">
        <v>196</v>
      </c>
      <c r="C16003" t="s">
        <v>4919</v>
      </c>
      <c r="D16003" t="s">
        <v>4986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4851</v>
      </c>
      <c r="B16004" s="60">
        <v>196</v>
      </c>
      <c r="C16004" t="s">
        <v>4919</v>
      </c>
      <c r="D16004" t="s">
        <v>4986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4851</v>
      </c>
      <c r="B16005" s="60">
        <v>196</v>
      </c>
      <c r="C16005" t="s">
        <v>4919</v>
      </c>
      <c r="D16005" t="s">
        <v>4986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4851</v>
      </c>
      <c r="B16006" s="60">
        <v>196</v>
      </c>
      <c r="C16006" t="s">
        <v>4919</v>
      </c>
      <c r="D16006" t="s">
        <v>4986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4851</v>
      </c>
      <c r="B16007" s="60">
        <v>196</v>
      </c>
      <c r="C16007" t="s">
        <v>4919</v>
      </c>
      <c r="D16007" t="s">
        <v>4986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4851</v>
      </c>
      <c r="B16008" s="60">
        <v>196</v>
      </c>
      <c r="C16008" t="s">
        <v>4919</v>
      </c>
      <c r="D16008" t="s">
        <v>4986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4851</v>
      </c>
      <c r="B16009" s="60">
        <v>196</v>
      </c>
      <c r="C16009" t="s">
        <v>4919</v>
      </c>
      <c r="D16009" t="s">
        <v>4986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4851</v>
      </c>
      <c r="B16010" s="60">
        <v>196</v>
      </c>
      <c r="C16010" t="s">
        <v>4919</v>
      </c>
      <c r="D16010" t="s">
        <v>4986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4851</v>
      </c>
      <c r="B16011" s="60">
        <v>196</v>
      </c>
      <c r="C16011" t="s">
        <v>4919</v>
      </c>
      <c r="D16011" t="s">
        <v>4986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4851</v>
      </c>
      <c r="B16012" s="60">
        <v>196</v>
      </c>
      <c r="C16012" t="s">
        <v>4919</v>
      </c>
      <c r="D16012" t="s">
        <v>4986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4851</v>
      </c>
      <c r="B16013" s="60">
        <v>196</v>
      </c>
      <c r="C16013" t="s">
        <v>4919</v>
      </c>
      <c r="D16013" t="s">
        <v>4986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4851</v>
      </c>
      <c r="B16014" s="60">
        <v>196</v>
      </c>
      <c r="C16014" t="s">
        <v>4919</v>
      </c>
      <c r="D16014" t="s">
        <v>4986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4851</v>
      </c>
      <c r="B16015" s="60">
        <v>196</v>
      </c>
      <c r="C16015" t="s">
        <v>4919</v>
      </c>
      <c r="D16015" t="s">
        <v>4986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4851</v>
      </c>
      <c r="B16016" s="60">
        <v>196</v>
      </c>
      <c r="C16016" t="s">
        <v>4919</v>
      </c>
      <c r="D16016" t="s">
        <v>4986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4851</v>
      </c>
      <c r="B16017" s="60">
        <v>196</v>
      </c>
      <c r="C16017" t="s">
        <v>4919</v>
      </c>
      <c r="D16017" t="s">
        <v>4986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4851</v>
      </c>
      <c r="B16018" s="60">
        <v>196</v>
      </c>
      <c r="C16018" t="s">
        <v>4919</v>
      </c>
      <c r="D16018" t="s">
        <v>4986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4851</v>
      </c>
      <c r="B16019" s="60">
        <v>196</v>
      </c>
      <c r="C16019" t="s">
        <v>4919</v>
      </c>
      <c r="D16019" t="s">
        <v>4986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4851</v>
      </c>
      <c r="B16020" s="60">
        <v>196</v>
      </c>
      <c r="C16020" t="s">
        <v>4919</v>
      </c>
      <c r="D16020" t="s">
        <v>4986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4851</v>
      </c>
      <c r="B16021" s="60">
        <v>196</v>
      </c>
      <c r="C16021" t="s">
        <v>4919</v>
      </c>
      <c r="D16021" t="s">
        <v>4986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4851</v>
      </c>
      <c r="B16022" s="60">
        <v>196</v>
      </c>
      <c r="C16022" t="s">
        <v>4919</v>
      </c>
      <c r="D16022" t="s">
        <v>4986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4851</v>
      </c>
      <c r="B16023" s="60">
        <v>196</v>
      </c>
      <c r="C16023" t="s">
        <v>4919</v>
      </c>
      <c r="D16023" t="s">
        <v>4986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4851</v>
      </c>
      <c r="B16024" s="60">
        <v>196</v>
      </c>
      <c r="C16024" t="s">
        <v>4919</v>
      </c>
      <c r="D16024" t="s">
        <v>4986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4851</v>
      </c>
      <c r="B16025" s="60">
        <v>196</v>
      </c>
      <c r="C16025" t="s">
        <v>4919</v>
      </c>
      <c r="D16025" t="s">
        <v>4986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4851</v>
      </c>
      <c r="B16026" s="60">
        <v>196</v>
      </c>
      <c r="C16026" t="s">
        <v>4919</v>
      </c>
      <c r="D16026" t="s">
        <v>4986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4851</v>
      </c>
      <c r="B16027" s="60">
        <v>196</v>
      </c>
      <c r="C16027" t="s">
        <v>4919</v>
      </c>
      <c r="D16027" t="s">
        <v>4986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4851</v>
      </c>
      <c r="B16028" s="60">
        <v>196</v>
      </c>
      <c r="C16028" t="s">
        <v>4919</v>
      </c>
      <c r="D16028" t="s">
        <v>4986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4851</v>
      </c>
      <c r="B16029" s="60">
        <v>196</v>
      </c>
      <c r="C16029" t="s">
        <v>4919</v>
      </c>
      <c r="D16029" t="s">
        <v>4986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4851</v>
      </c>
      <c r="B16030" s="60">
        <v>196</v>
      </c>
      <c r="C16030" t="s">
        <v>4919</v>
      </c>
      <c r="D16030" t="s">
        <v>4986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4851</v>
      </c>
      <c r="B16031" s="60">
        <v>196</v>
      </c>
      <c r="C16031" t="s">
        <v>4919</v>
      </c>
      <c r="D16031" t="s">
        <v>4986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4851</v>
      </c>
      <c r="B16032" s="60">
        <v>196</v>
      </c>
      <c r="C16032" t="s">
        <v>4919</v>
      </c>
      <c r="D16032" t="s">
        <v>4986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4851</v>
      </c>
      <c r="B16033" s="60">
        <v>196</v>
      </c>
      <c r="C16033" t="s">
        <v>4919</v>
      </c>
      <c r="D16033" t="s">
        <v>4986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4851</v>
      </c>
      <c r="B16034" s="60">
        <v>196</v>
      </c>
      <c r="C16034" t="s">
        <v>4919</v>
      </c>
      <c r="D16034" t="s">
        <v>4986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4851</v>
      </c>
      <c r="B16035" s="60">
        <v>196</v>
      </c>
      <c r="C16035" t="s">
        <v>4919</v>
      </c>
      <c r="D16035" t="s">
        <v>4986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4851</v>
      </c>
      <c r="B16036" s="60">
        <v>196</v>
      </c>
      <c r="C16036" t="s">
        <v>4919</v>
      </c>
      <c r="D16036" t="s">
        <v>4986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4851</v>
      </c>
      <c r="B16037" s="60">
        <v>196</v>
      </c>
      <c r="C16037" t="s">
        <v>4919</v>
      </c>
      <c r="D16037" t="s">
        <v>4986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4851</v>
      </c>
      <c r="B16038" s="60">
        <v>196</v>
      </c>
      <c r="C16038" t="s">
        <v>4919</v>
      </c>
      <c r="D16038" t="s">
        <v>4986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4851</v>
      </c>
      <c r="B16039" s="60">
        <v>196</v>
      </c>
      <c r="C16039" t="s">
        <v>4919</v>
      </c>
      <c r="D16039" t="s">
        <v>4986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4851</v>
      </c>
      <c r="B16040" s="60">
        <v>196</v>
      </c>
      <c r="C16040" t="s">
        <v>4919</v>
      </c>
      <c r="D16040" t="s">
        <v>4986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4851</v>
      </c>
      <c r="B16041" s="60">
        <v>196</v>
      </c>
      <c r="C16041" t="s">
        <v>4919</v>
      </c>
      <c r="D16041" t="s">
        <v>4986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4851</v>
      </c>
      <c r="B16042" s="60">
        <v>196</v>
      </c>
      <c r="C16042" t="s">
        <v>4919</v>
      </c>
      <c r="D16042" t="s">
        <v>4986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4851</v>
      </c>
      <c r="B16043" s="60">
        <v>196</v>
      </c>
      <c r="C16043" t="s">
        <v>4919</v>
      </c>
      <c r="D16043" t="s">
        <v>4986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4851</v>
      </c>
      <c r="B16044" s="60">
        <v>196</v>
      </c>
      <c r="C16044" t="s">
        <v>4919</v>
      </c>
      <c r="D16044" t="s">
        <v>4986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4851</v>
      </c>
      <c r="B16045" s="60">
        <v>196</v>
      </c>
      <c r="C16045" t="s">
        <v>4919</v>
      </c>
      <c r="D16045" t="s">
        <v>4986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4851</v>
      </c>
      <c r="B16046" s="60">
        <v>196</v>
      </c>
      <c r="C16046" t="s">
        <v>4919</v>
      </c>
      <c r="D16046" t="s">
        <v>4986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4851</v>
      </c>
      <c r="B16047" s="60">
        <v>196</v>
      </c>
      <c r="C16047" t="s">
        <v>4919</v>
      </c>
      <c r="D16047" t="s">
        <v>4986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4851</v>
      </c>
      <c r="B16048" s="60">
        <v>196</v>
      </c>
      <c r="C16048" t="s">
        <v>4919</v>
      </c>
      <c r="D16048" t="s">
        <v>4986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4851</v>
      </c>
      <c r="B16049" s="60">
        <v>196</v>
      </c>
      <c r="C16049" t="s">
        <v>4919</v>
      </c>
      <c r="D16049" t="s">
        <v>4986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4851</v>
      </c>
      <c r="B16050" s="60">
        <v>196</v>
      </c>
      <c r="C16050" t="s">
        <v>4919</v>
      </c>
      <c r="D16050" t="s">
        <v>4986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4851</v>
      </c>
      <c r="B16051" s="60">
        <v>196</v>
      </c>
      <c r="C16051" t="s">
        <v>4919</v>
      </c>
      <c r="D16051" t="s">
        <v>4986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4851</v>
      </c>
      <c r="B16052" s="60">
        <v>196</v>
      </c>
      <c r="C16052" t="s">
        <v>4919</v>
      </c>
      <c r="D16052" t="s">
        <v>4986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4851</v>
      </c>
      <c r="B16053" s="60">
        <v>196</v>
      </c>
      <c r="C16053" t="s">
        <v>4919</v>
      </c>
      <c r="D16053" t="s">
        <v>4986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4851</v>
      </c>
      <c r="B16054" s="60">
        <v>196</v>
      </c>
      <c r="C16054" t="s">
        <v>4919</v>
      </c>
      <c r="D16054" t="s">
        <v>4986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4851</v>
      </c>
      <c r="B16055" s="60">
        <v>196</v>
      </c>
      <c r="C16055" t="s">
        <v>4919</v>
      </c>
      <c r="D16055" t="s">
        <v>4986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4851</v>
      </c>
      <c r="B16056" s="60">
        <v>196</v>
      </c>
      <c r="C16056" t="s">
        <v>4919</v>
      </c>
      <c r="D16056" t="s">
        <v>4986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4851</v>
      </c>
      <c r="B16057" s="60">
        <v>196</v>
      </c>
      <c r="C16057" t="s">
        <v>4919</v>
      </c>
      <c r="D16057" t="s">
        <v>4986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4851</v>
      </c>
      <c r="B16058" s="60">
        <v>196</v>
      </c>
      <c r="C16058" t="s">
        <v>4919</v>
      </c>
      <c r="D16058" t="s">
        <v>4986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4851</v>
      </c>
      <c r="B16059" s="60">
        <v>196</v>
      </c>
      <c r="C16059" t="s">
        <v>4919</v>
      </c>
      <c r="D16059" t="s">
        <v>4986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4851</v>
      </c>
      <c r="B16060" s="60">
        <v>196</v>
      </c>
      <c r="C16060" t="s">
        <v>4919</v>
      </c>
      <c r="D16060" t="s">
        <v>4986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4851</v>
      </c>
      <c r="B16061" s="60">
        <v>196</v>
      </c>
      <c r="C16061" t="s">
        <v>4919</v>
      </c>
      <c r="D16061" t="s">
        <v>4986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4851</v>
      </c>
      <c r="B16062" s="60">
        <v>196</v>
      </c>
      <c r="C16062" t="s">
        <v>4919</v>
      </c>
      <c r="D16062" t="s">
        <v>4986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4851</v>
      </c>
      <c r="B16063" s="60">
        <v>196</v>
      </c>
      <c r="C16063" t="s">
        <v>4919</v>
      </c>
      <c r="D16063" t="s">
        <v>4986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4851</v>
      </c>
      <c r="B16064" s="60">
        <v>196</v>
      </c>
      <c r="C16064" t="s">
        <v>4919</v>
      </c>
      <c r="D16064" t="s">
        <v>4986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4851</v>
      </c>
      <c r="B16065" s="60">
        <v>196</v>
      </c>
      <c r="C16065" t="s">
        <v>4919</v>
      </c>
      <c r="D16065" t="s">
        <v>4986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4851</v>
      </c>
      <c r="B16066" s="60">
        <v>196</v>
      </c>
      <c r="C16066" t="s">
        <v>4919</v>
      </c>
      <c r="D16066" t="s">
        <v>4986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4851</v>
      </c>
      <c r="B16067" s="60">
        <v>196</v>
      </c>
      <c r="C16067" t="s">
        <v>4919</v>
      </c>
      <c r="D16067" t="s">
        <v>4986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4851</v>
      </c>
      <c r="B16068" s="60">
        <v>196</v>
      </c>
      <c r="C16068" t="s">
        <v>4919</v>
      </c>
      <c r="D16068" t="s">
        <v>4986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4851</v>
      </c>
      <c r="B16069" s="60">
        <v>196</v>
      </c>
      <c r="C16069" t="s">
        <v>4919</v>
      </c>
      <c r="D16069" t="s">
        <v>4986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4851</v>
      </c>
      <c r="B16070" s="60">
        <v>196</v>
      </c>
      <c r="C16070" t="s">
        <v>4919</v>
      </c>
      <c r="D16070" t="s">
        <v>4986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4851</v>
      </c>
      <c r="B16071" s="60">
        <v>196</v>
      </c>
      <c r="C16071" t="s">
        <v>4919</v>
      </c>
      <c r="D16071" t="s">
        <v>4986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4851</v>
      </c>
      <c r="B16072" s="60">
        <v>196</v>
      </c>
      <c r="C16072" t="s">
        <v>4919</v>
      </c>
      <c r="D16072" t="s">
        <v>4986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4851</v>
      </c>
      <c r="B16073" s="60">
        <v>196</v>
      </c>
      <c r="C16073" t="s">
        <v>4919</v>
      </c>
      <c r="D16073" t="s">
        <v>4986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4851</v>
      </c>
      <c r="B16074" s="60">
        <v>196</v>
      </c>
      <c r="C16074" t="s">
        <v>4919</v>
      </c>
      <c r="D16074" t="s">
        <v>4986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4851</v>
      </c>
      <c r="B16075" s="60">
        <v>196</v>
      </c>
      <c r="C16075" t="s">
        <v>4919</v>
      </c>
      <c r="D16075" t="s">
        <v>4986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4851</v>
      </c>
      <c r="B16076" s="60">
        <v>196</v>
      </c>
      <c r="C16076" t="s">
        <v>4919</v>
      </c>
      <c r="D16076" t="s">
        <v>4986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4851</v>
      </c>
      <c r="B16077" s="60">
        <v>196</v>
      </c>
      <c r="C16077" t="s">
        <v>4919</v>
      </c>
      <c r="D16077" t="s">
        <v>4986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4851</v>
      </c>
      <c r="B16078" s="60">
        <v>196</v>
      </c>
      <c r="C16078" t="s">
        <v>4919</v>
      </c>
      <c r="D16078" t="s">
        <v>4986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4851</v>
      </c>
      <c r="B16079" s="60">
        <v>196</v>
      </c>
      <c r="C16079" t="s">
        <v>4919</v>
      </c>
      <c r="D16079" t="s">
        <v>4986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4851</v>
      </c>
      <c r="B16080" s="60">
        <v>196</v>
      </c>
      <c r="C16080" t="s">
        <v>4919</v>
      </c>
      <c r="D16080" t="s">
        <v>4986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4851</v>
      </c>
      <c r="B16081" s="60">
        <v>196</v>
      </c>
      <c r="C16081" t="s">
        <v>4919</v>
      </c>
      <c r="D16081" t="s">
        <v>4986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4851</v>
      </c>
      <c r="B16082" s="60">
        <v>196</v>
      </c>
      <c r="C16082" t="s">
        <v>4919</v>
      </c>
      <c r="D16082" t="s">
        <v>4986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4851</v>
      </c>
      <c r="B16083" s="60">
        <v>196</v>
      </c>
      <c r="C16083" t="s">
        <v>4919</v>
      </c>
      <c r="D16083" t="s">
        <v>4986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4851</v>
      </c>
      <c r="B16084" s="60">
        <v>196</v>
      </c>
      <c r="C16084" t="s">
        <v>4919</v>
      </c>
      <c r="D16084" t="s">
        <v>4986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4851</v>
      </c>
      <c r="B16085" s="60">
        <v>196</v>
      </c>
      <c r="C16085" t="s">
        <v>4919</v>
      </c>
      <c r="D16085" t="s">
        <v>4986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4851</v>
      </c>
      <c r="B16086" s="60">
        <v>196</v>
      </c>
      <c r="C16086" t="s">
        <v>4919</v>
      </c>
      <c r="D16086" t="s">
        <v>4986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4851</v>
      </c>
      <c r="B16087" s="60">
        <v>196</v>
      </c>
      <c r="C16087" t="s">
        <v>4919</v>
      </c>
      <c r="D16087" t="s">
        <v>4986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4851</v>
      </c>
      <c r="B16088" s="60">
        <v>196</v>
      </c>
      <c r="C16088" t="s">
        <v>4919</v>
      </c>
      <c r="D16088" t="s">
        <v>4986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4851</v>
      </c>
      <c r="B16089" s="60">
        <v>196</v>
      </c>
      <c r="C16089" t="s">
        <v>4919</v>
      </c>
      <c r="D16089" t="s">
        <v>4986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4851</v>
      </c>
      <c r="B16090" s="60">
        <v>196</v>
      </c>
      <c r="C16090" t="s">
        <v>4919</v>
      </c>
      <c r="D16090" t="s">
        <v>4986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4851</v>
      </c>
      <c r="B16091" s="60">
        <v>196</v>
      </c>
      <c r="C16091" t="s">
        <v>4919</v>
      </c>
      <c r="D16091" t="s">
        <v>4986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4851</v>
      </c>
      <c r="B16092" s="60">
        <v>196</v>
      </c>
      <c r="C16092" t="s">
        <v>4919</v>
      </c>
      <c r="D16092" t="s">
        <v>4986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4851</v>
      </c>
      <c r="B16093" s="60">
        <v>196</v>
      </c>
      <c r="C16093" t="s">
        <v>4919</v>
      </c>
      <c r="D16093" t="s">
        <v>4986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4851</v>
      </c>
      <c r="B16094" s="60">
        <v>196</v>
      </c>
      <c r="C16094" t="s">
        <v>4919</v>
      </c>
      <c r="D16094" t="s">
        <v>4986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4851</v>
      </c>
      <c r="B16095" s="60">
        <v>196</v>
      </c>
      <c r="C16095" t="s">
        <v>4919</v>
      </c>
      <c r="D16095" t="s">
        <v>4986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4851</v>
      </c>
      <c r="B16096" s="60">
        <v>196</v>
      </c>
      <c r="C16096" t="s">
        <v>4919</v>
      </c>
      <c r="D16096" t="s">
        <v>4986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4851</v>
      </c>
      <c r="B16097" s="60">
        <v>196</v>
      </c>
      <c r="C16097" t="s">
        <v>4919</v>
      </c>
      <c r="D16097" t="s">
        <v>4986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4851</v>
      </c>
      <c r="B16098" s="60">
        <v>196</v>
      </c>
      <c r="C16098" t="s">
        <v>4919</v>
      </c>
      <c r="D16098" t="s">
        <v>4986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4851</v>
      </c>
      <c r="B16099" s="60">
        <v>196</v>
      </c>
      <c r="C16099" t="s">
        <v>4919</v>
      </c>
      <c r="D16099" t="s">
        <v>4986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4851</v>
      </c>
      <c r="B16100" s="60">
        <v>196</v>
      </c>
      <c r="C16100" t="s">
        <v>4919</v>
      </c>
      <c r="D16100" t="s">
        <v>4986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4851</v>
      </c>
      <c r="B16101" s="60">
        <v>196</v>
      </c>
      <c r="C16101" t="s">
        <v>4919</v>
      </c>
      <c r="D16101" t="s">
        <v>4986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4851</v>
      </c>
      <c r="B16102" s="60">
        <v>196</v>
      </c>
      <c r="C16102" t="s">
        <v>4919</v>
      </c>
      <c r="D16102" t="s">
        <v>4986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4851</v>
      </c>
      <c r="B16103" s="60">
        <v>196</v>
      </c>
      <c r="C16103" t="s">
        <v>4919</v>
      </c>
      <c r="D16103" t="s">
        <v>4986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4851</v>
      </c>
      <c r="B16104" s="60">
        <v>196</v>
      </c>
      <c r="C16104" t="s">
        <v>4919</v>
      </c>
      <c r="D16104" t="s">
        <v>4986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4851</v>
      </c>
      <c r="B16105" s="60">
        <v>196</v>
      </c>
      <c r="C16105" t="s">
        <v>4919</v>
      </c>
      <c r="D16105" t="s">
        <v>4986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4851</v>
      </c>
      <c r="B16106" s="60">
        <v>196</v>
      </c>
      <c r="C16106" t="s">
        <v>4919</v>
      </c>
      <c r="D16106" t="s">
        <v>4986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4851</v>
      </c>
      <c r="B16107" s="60">
        <v>196</v>
      </c>
      <c r="C16107" t="s">
        <v>4919</v>
      </c>
      <c r="D16107" t="s">
        <v>4986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4851</v>
      </c>
      <c r="B16108" s="60">
        <v>196</v>
      </c>
      <c r="C16108" t="s">
        <v>4919</v>
      </c>
      <c r="D16108" t="s">
        <v>4986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4851</v>
      </c>
      <c r="B16109" s="60">
        <v>196</v>
      </c>
      <c r="C16109" t="s">
        <v>4919</v>
      </c>
      <c r="D16109" t="s">
        <v>4986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4851</v>
      </c>
      <c r="B16110" s="60">
        <v>196</v>
      </c>
      <c r="C16110" t="s">
        <v>4919</v>
      </c>
      <c r="D16110" t="s">
        <v>4986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4851</v>
      </c>
      <c r="B16111" s="60">
        <v>196</v>
      </c>
      <c r="C16111" t="s">
        <v>4919</v>
      </c>
      <c r="D16111" t="s">
        <v>4986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4851</v>
      </c>
      <c r="B16112" s="60">
        <v>196</v>
      </c>
      <c r="C16112" t="s">
        <v>4919</v>
      </c>
      <c r="D16112" t="s">
        <v>4986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4851</v>
      </c>
      <c r="B16113" s="60">
        <v>196</v>
      </c>
      <c r="C16113" t="s">
        <v>4919</v>
      </c>
      <c r="D16113" t="s">
        <v>4986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4851</v>
      </c>
      <c r="B16114" s="60">
        <v>196</v>
      </c>
      <c r="C16114" t="s">
        <v>4919</v>
      </c>
      <c r="D16114" t="s">
        <v>4986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4851</v>
      </c>
      <c r="B16115" s="60">
        <v>196</v>
      </c>
      <c r="C16115" t="s">
        <v>4919</v>
      </c>
      <c r="D16115" t="s">
        <v>4986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4851</v>
      </c>
      <c r="B16116" s="60">
        <v>196</v>
      </c>
      <c r="C16116" t="s">
        <v>4919</v>
      </c>
      <c r="D16116" t="s">
        <v>4986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4851</v>
      </c>
      <c r="B16117" s="60">
        <v>196</v>
      </c>
      <c r="C16117" t="s">
        <v>4919</v>
      </c>
      <c r="D16117" t="s">
        <v>4986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4851</v>
      </c>
      <c r="B16118" s="60">
        <v>196</v>
      </c>
      <c r="C16118" t="s">
        <v>4919</v>
      </c>
      <c r="D16118" t="s">
        <v>4986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4851</v>
      </c>
      <c r="B16119" s="60">
        <v>196</v>
      </c>
      <c r="C16119" t="s">
        <v>4919</v>
      </c>
      <c r="D16119" t="s">
        <v>4986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4851</v>
      </c>
      <c r="B16120" s="60">
        <v>196</v>
      </c>
      <c r="C16120" t="s">
        <v>4919</v>
      </c>
      <c r="D16120" t="s">
        <v>4986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4851</v>
      </c>
      <c r="B16121" s="60">
        <v>196</v>
      </c>
      <c r="C16121" t="s">
        <v>4919</v>
      </c>
      <c r="D16121" t="s">
        <v>4986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4851</v>
      </c>
      <c r="B16122" s="60">
        <v>196</v>
      </c>
      <c r="C16122" t="s">
        <v>4919</v>
      </c>
      <c r="D16122" t="s">
        <v>4986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4851</v>
      </c>
      <c r="B16123" s="60">
        <v>196</v>
      </c>
      <c r="C16123" t="s">
        <v>4919</v>
      </c>
      <c r="D16123" t="s">
        <v>4986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4851</v>
      </c>
      <c r="B16124" s="60">
        <v>196</v>
      </c>
      <c r="C16124" t="s">
        <v>4919</v>
      </c>
      <c r="D16124" t="s">
        <v>4986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4851</v>
      </c>
      <c r="B16125" s="60">
        <v>196</v>
      </c>
      <c r="C16125" t="s">
        <v>4919</v>
      </c>
      <c r="D16125" t="s">
        <v>4986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4851</v>
      </c>
      <c r="B16126" s="60">
        <v>196</v>
      </c>
      <c r="C16126" t="s">
        <v>4919</v>
      </c>
      <c r="D16126" t="s">
        <v>4986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4851</v>
      </c>
      <c r="B16127" s="60">
        <v>196</v>
      </c>
      <c r="C16127" t="s">
        <v>4919</v>
      </c>
      <c r="D16127" t="s">
        <v>4986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4851</v>
      </c>
      <c r="B16128" s="60">
        <v>196</v>
      </c>
      <c r="C16128" t="s">
        <v>4919</v>
      </c>
      <c r="D16128" t="s">
        <v>4986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4851</v>
      </c>
      <c r="B16129" s="60">
        <v>196</v>
      </c>
      <c r="C16129" t="s">
        <v>4919</v>
      </c>
      <c r="D16129" t="s">
        <v>4986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4851</v>
      </c>
      <c r="B16130" s="60">
        <v>196</v>
      </c>
      <c r="C16130" t="s">
        <v>4919</v>
      </c>
      <c r="D16130" t="s">
        <v>4986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4851</v>
      </c>
      <c r="B16131" s="60">
        <v>196</v>
      </c>
      <c r="C16131" t="s">
        <v>4919</v>
      </c>
      <c r="D16131" t="s">
        <v>4986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4851</v>
      </c>
      <c r="B16132" s="60">
        <v>196</v>
      </c>
      <c r="C16132" t="s">
        <v>4919</v>
      </c>
      <c r="D16132" t="s">
        <v>4986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4851</v>
      </c>
      <c r="B16133" s="60">
        <v>196</v>
      </c>
      <c r="C16133" t="s">
        <v>4919</v>
      </c>
      <c r="D16133" t="s">
        <v>4986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4851</v>
      </c>
      <c r="B16134" s="60">
        <v>196</v>
      </c>
      <c r="C16134" t="s">
        <v>4919</v>
      </c>
      <c r="D16134" t="s">
        <v>4986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4851</v>
      </c>
      <c r="B16135" s="60">
        <v>196</v>
      </c>
      <c r="C16135" t="s">
        <v>4919</v>
      </c>
      <c r="D16135" t="s">
        <v>4986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4851</v>
      </c>
      <c r="B16136" s="60">
        <v>196</v>
      </c>
      <c r="C16136" t="s">
        <v>4919</v>
      </c>
      <c r="D16136" t="s">
        <v>4986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4851</v>
      </c>
      <c r="B16137" s="60">
        <v>196</v>
      </c>
      <c r="C16137" t="s">
        <v>4919</v>
      </c>
      <c r="D16137" t="s">
        <v>4986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4851</v>
      </c>
      <c r="B16138" s="60">
        <v>196</v>
      </c>
      <c r="C16138" t="s">
        <v>4919</v>
      </c>
      <c r="D16138" t="s">
        <v>4986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4851</v>
      </c>
      <c r="B16139" s="60">
        <v>196</v>
      </c>
      <c r="C16139" t="s">
        <v>4919</v>
      </c>
      <c r="D16139" t="s">
        <v>4986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4851</v>
      </c>
      <c r="B16140" s="60">
        <v>196</v>
      </c>
      <c r="C16140" t="s">
        <v>4919</v>
      </c>
      <c r="D16140" t="s">
        <v>4986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4851</v>
      </c>
      <c r="B16141" s="60">
        <v>196</v>
      </c>
      <c r="C16141" t="s">
        <v>4919</v>
      </c>
      <c r="D16141" t="s">
        <v>4986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4851</v>
      </c>
      <c r="B16142" s="60">
        <v>196</v>
      </c>
      <c r="C16142" t="s">
        <v>4919</v>
      </c>
      <c r="D16142" t="s">
        <v>4986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4851</v>
      </c>
      <c r="B16143" s="60">
        <v>196</v>
      </c>
      <c r="C16143" t="s">
        <v>4919</v>
      </c>
      <c r="D16143" t="s">
        <v>4986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4851</v>
      </c>
      <c r="B16144" s="60">
        <v>196</v>
      </c>
      <c r="C16144" t="s">
        <v>4919</v>
      </c>
      <c r="D16144" t="s">
        <v>4986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4851</v>
      </c>
      <c r="B16145" s="60">
        <v>196</v>
      </c>
      <c r="C16145" t="s">
        <v>4919</v>
      </c>
      <c r="D16145" t="s">
        <v>4986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4851</v>
      </c>
      <c r="B16146" s="60">
        <v>196</v>
      </c>
      <c r="C16146" t="s">
        <v>4919</v>
      </c>
      <c r="D16146" t="s">
        <v>4986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4851</v>
      </c>
      <c r="B16147" s="60">
        <v>196</v>
      </c>
      <c r="C16147" t="s">
        <v>4919</v>
      </c>
      <c r="D16147" t="s">
        <v>4986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4851</v>
      </c>
      <c r="B16148" s="60">
        <v>196</v>
      </c>
      <c r="C16148" t="s">
        <v>4919</v>
      </c>
      <c r="D16148" t="s">
        <v>4986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4851</v>
      </c>
      <c r="B16149" s="60">
        <v>196</v>
      </c>
      <c r="C16149" t="s">
        <v>4919</v>
      </c>
      <c r="D16149" t="s">
        <v>4986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4851</v>
      </c>
      <c r="B16150" s="60">
        <v>196</v>
      </c>
      <c r="C16150" t="s">
        <v>4919</v>
      </c>
      <c r="D16150" t="s">
        <v>4986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4851</v>
      </c>
      <c r="B16151" s="60">
        <v>196</v>
      </c>
      <c r="C16151" t="s">
        <v>4919</v>
      </c>
      <c r="D16151" t="s">
        <v>4986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4851</v>
      </c>
      <c r="B16152" s="60">
        <v>196</v>
      </c>
      <c r="C16152" t="s">
        <v>4919</v>
      </c>
      <c r="D16152" t="s">
        <v>4986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4851</v>
      </c>
      <c r="B16153" s="60">
        <v>196</v>
      </c>
      <c r="C16153" t="s">
        <v>4919</v>
      </c>
      <c r="D16153" t="s">
        <v>4986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4851</v>
      </c>
      <c r="B16154" s="60">
        <v>196</v>
      </c>
      <c r="C16154" t="s">
        <v>4919</v>
      </c>
      <c r="D16154" t="s">
        <v>4986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4851</v>
      </c>
      <c r="B16155" s="60">
        <v>196</v>
      </c>
      <c r="C16155" t="s">
        <v>4919</v>
      </c>
      <c r="D16155" t="s">
        <v>4986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4851</v>
      </c>
      <c r="B16156" s="60">
        <v>196</v>
      </c>
      <c r="C16156" t="s">
        <v>4919</v>
      </c>
      <c r="D16156" t="s">
        <v>4986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4851</v>
      </c>
      <c r="B16157" s="60">
        <v>196</v>
      </c>
      <c r="C16157" t="s">
        <v>4919</v>
      </c>
      <c r="D16157" t="s">
        <v>4986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4851</v>
      </c>
      <c r="B16158" s="60">
        <v>196</v>
      </c>
      <c r="C16158" t="s">
        <v>4919</v>
      </c>
      <c r="D16158" t="s">
        <v>4986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4851</v>
      </c>
      <c r="B16159" s="60">
        <v>196</v>
      </c>
      <c r="C16159" t="s">
        <v>4919</v>
      </c>
      <c r="D16159" t="s">
        <v>4986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4851</v>
      </c>
      <c r="B16160" s="60">
        <v>196</v>
      </c>
      <c r="C16160" t="s">
        <v>4919</v>
      </c>
      <c r="D16160" t="s">
        <v>4986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4851</v>
      </c>
      <c r="B16161" s="60">
        <v>196</v>
      </c>
      <c r="C16161" t="s">
        <v>4919</v>
      </c>
      <c r="D16161" t="s">
        <v>4986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4851</v>
      </c>
      <c r="B16162" s="60">
        <v>196</v>
      </c>
      <c r="C16162" t="s">
        <v>4919</v>
      </c>
      <c r="D16162" t="s">
        <v>4986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4851</v>
      </c>
      <c r="B16163" s="60">
        <v>196</v>
      </c>
      <c r="C16163" t="s">
        <v>4919</v>
      </c>
      <c r="D16163" t="s">
        <v>4986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4851</v>
      </c>
      <c r="B16164" s="60">
        <v>196</v>
      </c>
      <c r="C16164" t="s">
        <v>4919</v>
      </c>
      <c r="D16164" t="s">
        <v>4986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4851</v>
      </c>
      <c r="B16165" s="60">
        <v>196</v>
      </c>
      <c r="C16165" t="s">
        <v>4919</v>
      </c>
      <c r="D16165" t="s">
        <v>4986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4851</v>
      </c>
      <c r="B16166" s="60">
        <v>196</v>
      </c>
      <c r="C16166" t="s">
        <v>4919</v>
      </c>
      <c r="D16166" t="s">
        <v>4986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4851</v>
      </c>
      <c r="B16167" s="60">
        <v>196</v>
      </c>
      <c r="C16167" t="s">
        <v>4919</v>
      </c>
      <c r="D16167" t="s">
        <v>4986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4851</v>
      </c>
      <c r="B16168" s="60">
        <v>196</v>
      </c>
      <c r="C16168" t="s">
        <v>4919</v>
      </c>
      <c r="D16168" t="s">
        <v>4986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4851</v>
      </c>
      <c r="B16169" s="60">
        <v>196</v>
      </c>
      <c r="C16169" t="s">
        <v>4919</v>
      </c>
      <c r="D16169" t="s">
        <v>4986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4851</v>
      </c>
      <c r="B16170" s="60">
        <v>196</v>
      </c>
      <c r="C16170" t="s">
        <v>4919</v>
      </c>
      <c r="D16170" t="s">
        <v>4986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4851</v>
      </c>
      <c r="B16171" s="60">
        <v>196</v>
      </c>
      <c r="C16171" t="s">
        <v>4919</v>
      </c>
      <c r="D16171" t="s">
        <v>4986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4851</v>
      </c>
      <c r="B16172" s="60">
        <v>196</v>
      </c>
      <c r="C16172" t="s">
        <v>4919</v>
      </c>
      <c r="D16172" t="s">
        <v>4986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4851</v>
      </c>
      <c r="B16173" s="60">
        <v>196</v>
      </c>
      <c r="C16173" t="s">
        <v>4919</v>
      </c>
      <c r="D16173" t="s">
        <v>4986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4851</v>
      </c>
      <c r="B16174" s="60">
        <v>196</v>
      </c>
      <c r="C16174" t="s">
        <v>4919</v>
      </c>
      <c r="D16174" t="s">
        <v>4986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4851</v>
      </c>
      <c r="B16175" s="60">
        <v>196</v>
      </c>
      <c r="C16175" t="s">
        <v>4919</v>
      </c>
      <c r="D16175" t="s">
        <v>4986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4851</v>
      </c>
      <c r="B16176" s="60">
        <v>196</v>
      </c>
      <c r="C16176" t="s">
        <v>4919</v>
      </c>
      <c r="D16176" t="s">
        <v>4986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4851</v>
      </c>
      <c r="B16177" s="60">
        <v>196</v>
      </c>
      <c r="C16177" t="s">
        <v>4919</v>
      </c>
      <c r="D16177" t="s">
        <v>4986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4851</v>
      </c>
      <c r="B16178" s="60">
        <v>196</v>
      </c>
      <c r="C16178" t="s">
        <v>4919</v>
      </c>
      <c r="D16178" t="s">
        <v>4986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4851</v>
      </c>
      <c r="B16179" s="60">
        <v>196</v>
      </c>
      <c r="C16179" t="s">
        <v>4919</v>
      </c>
      <c r="D16179" t="s">
        <v>4986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4851</v>
      </c>
      <c r="B16180" s="60">
        <v>196</v>
      </c>
      <c r="C16180" t="s">
        <v>4919</v>
      </c>
      <c r="D16180" t="s">
        <v>4986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4851</v>
      </c>
      <c r="B16181" s="60">
        <v>196</v>
      </c>
      <c r="C16181" t="s">
        <v>4919</v>
      </c>
      <c r="D16181" t="s">
        <v>4986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4851</v>
      </c>
      <c r="B16182" s="60">
        <v>196</v>
      </c>
      <c r="C16182" t="s">
        <v>4919</v>
      </c>
      <c r="D16182" t="s">
        <v>4986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4851</v>
      </c>
      <c r="B16183" s="60">
        <v>196</v>
      </c>
      <c r="C16183" t="s">
        <v>4919</v>
      </c>
      <c r="D16183" t="s">
        <v>4986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4851</v>
      </c>
      <c r="B16184" s="60">
        <v>196</v>
      </c>
      <c r="C16184" t="s">
        <v>4919</v>
      </c>
      <c r="D16184" t="s">
        <v>4986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4851</v>
      </c>
      <c r="B16185" s="60">
        <v>196</v>
      </c>
      <c r="C16185" t="s">
        <v>4919</v>
      </c>
      <c r="D16185" t="s">
        <v>4986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4851</v>
      </c>
      <c r="B16186" s="60">
        <v>196</v>
      </c>
      <c r="C16186" t="s">
        <v>4919</v>
      </c>
      <c r="D16186" t="s">
        <v>4986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4851</v>
      </c>
      <c r="B16187" s="60">
        <v>196</v>
      </c>
      <c r="C16187" t="s">
        <v>4919</v>
      </c>
      <c r="D16187" t="s">
        <v>4986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4851</v>
      </c>
      <c r="B16188" s="60">
        <v>196</v>
      </c>
      <c r="C16188" t="s">
        <v>4919</v>
      </c>
      <c r="D16188" t="s">
        <v>4986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4851</v>
      </c>
      <c r="B16189" s="60">
        <v>196</v>
      </c>
      <c r="C16189" t="s">
        <v>4919</v>
      </c>
      <c r="D16189" t="s">
        <v>4986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4851</v>
      </c>
      <c r="B16190" s="60">
        <v>196</v>
      </c>
      <c r="C16190" t="s">
        <v>4919</v>
      </c>
      <c r="D16190" t="s">
        <v>4986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4851</v>
      </c>
      <c r="B16191" s="60">
        <v>196</v>
      </c>
      <c r="C16191" t="s">
        <v>4919</v>
      </c>
      <c r="D16191" t="s">
        <v>4986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4851</v>
      </c>
      <c r="B16192" s="60">
        <v>196</v>
      </c>
      <c r="C16192" t="s">
        <v>4919</v>
      </c>
      <c r="D16192" t="s">
        <v>4986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4851</v>
      </c>
      <c r="B16193" s="60">
        <v>196</v>
      </c>
      <c r="C16193" t="s">
        <v>4919</v>
      </c>
      <c r="D16193" t="s">
        <v>4986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4851</v>
      </c>
      <c r="B16194" s="60">
        <v>196</v>
      </c>
      <c r="C16194" t="s">
        <v>4919</v>
      </c>
      <c r="D16194" t="s">
        <v>4986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4851</v>
      </c>
      <c r="B16195" s="60">
        <v>196</v>
      </c>
      <c r="C16195" t="s">
        <v>4919</v>
      </c>
      <c r="D16195" t="s">
        <v>4986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4851</v>
      </c>
      <c r="B16196" s="60">
        <v>196</v>
      </c>
      <c r="C16196" t="s">
        <v>4919</v>
      </c>
      <c r="D16196" t="s">
        <v>4986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4851</v>
      </c>
      <c r="B16197" s="60">
        <v>196</v>
      </c>
      <c r="C16197" t="s">
        <v>4919</v>
      </c>
      <c r="D16197" t="s">
        <v>4986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4851</v>
      </c>
      <c r="B16198" s="60">
        <v>196</v>
      </c>
      <c r="C16198" t="s">
        <v>4919</v>
      </c>
      <c r="D16198" t="s">
        <v>4986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4851</v>
      </c>
      <c r="B16199" s="60">
        <v>196</v>
      </c>
      <c r="C16199" t="s">
        <v>4919</v>
      </c>
      <c r="D16199" t="s">
        <v>4986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4851</v>
      </c>
      <c r="B16200" s="60">
        <v>196</v>
      </c>
      <c r="C16200" t="s">
        <v>4919</v>
      </c>
      <c r="D16200" t="s">
        <v>4986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4851</v>
      </c>
      <c r="B16201" s="60">
        <v>196</v>
      </c>
      <c r="C16201" t="s">
        <v>4919</v>
      </c>
      <c r="D16201" t="s">
        <v>4986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4851</v>
      </c>
      <c r="B16202" s="60">
        <v>196</v>
      </c>
      <c r="C16202" t="s">
        <v>4919</v>
      </c>
      <c r="D16202" t="s">
        <v>4986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4851</v>
      </c>
      <c r="B16203" s="60">
        <v>196</v>
      </c>
      <c r="C16203" t="s">
        <v>4919</v>
      </c>
      <c r="D16203" t="s">
        <v>4986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4851</v>
      </c>
      <c r="B16204" s="60">
        <v>196</v>
      </c>
      <c r="C16204" t="s">
        <v>4919</v>
      </c>
      <c r="D16204" t="s">
        <v>4986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4851</v>
      </c>
      <c r="B16205" s="60">
        <v>196</v>
      </c>
      <c r="C16205" t="s">
        <v>4919</v>
      </c>
      <c r="D16205" t="s">
        <v>4986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4851</v>
      </c>
      <c r="B16206" s="60">
        <v>196</v>
      </c>
      <c r="C16206" t="s">
        <v>4919</v>
      </c>
      <c r="D16206" t="s">
        <v>4986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4851</v>
      </c>
      <c r="B16207" s="60">
        <v>196</v>
      </c>
      <c r="C16207" t="s">
        <v>4919</v>
      </c>
      <c r="D16207" t="s">
        <v>4986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4851</v>
      </c>
      <c r="B16208" s="60">
        <v>196</v>
      </c>
      <c r="C16208" t="s">
        <v>4919</v>
      </c>
      <c r="D16208" t="s">
        <v>4986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4851</v>
      </c>
      <c r="B16209" s="60">
        <v>196</v>
      </c>
      <c r="C16209" t="s">
        <v>4919</v>
      </c>
      <c r="D16209" t="s">
        <v>4986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4851</v>
      </c>
      <c r="B16210" s="60">
        <v>196</v>
      </c>
      <c r="C16210" t="s">
        <v>4919</v>
      </c>
      <c r="D16210" t="s">
        <v>4986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4851</v>
      </c>
      <c r="B16211" s="60">
        <v>196</v>
      </c>
      <c r="C16211" t="s">
        <v>4919</v>
      </c>
      <c r="D16211" t="s">
        <v>4986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4851</v>
      </c>
      <c r="B16212" s="60">
        <v>196</v>
      </c>
      <c r="C16212" t="s">
        <v>4919</v>
      </c>
      <c r="D16212" t="s">
        <v>4986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4851</v>
      </c>
      <c r="B16213" s="60">
        <v>196</v>
      </c>
      <c r="C16213" t="s">
        <v>4919</v>
      </c>
      <c r="D16213" t="s">
        <v>4986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4851</v>
      </c>
      <c r="B16214" s="60">
        <v>196</v>
      </c>
      <c r="C16214" t="s">
        <v>4919</v>
      </c>
      <c r="D16214" t="s">
        <v>4986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4851</v>
      </c>
      <c r="B16215" s="60">
        <v>196</v>
      </c>
      <c r="C16215" t="s">
        <v>4919</v>
      </c>
      <c r="D16215" t="s">
        <v>4986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4851</v>
      </c>
      <c r="B16216" s="60">
        <v>196</v>
      </c>
      <c r="C16216" t="s">
        <v>4919</v>
      </c>
      <c r="D16216" t="s">
        <v>4986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4851</v>
      </c>
      <c r="B16217" s="60">
        <v>196</v>
      </c>
      <c r="C16217" t="s">
        <v>4919</v>
      </c>
      <c r="D16217" t="s">
        <v>4986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4851</v>
      </c>
      <c r="B16218" s="60">
        <v>196</v>
      </c>
      <c r="C16218" t="s">
        <v>4919</v>
      </c>
      <c r="D16218" t="s">
        <v>4986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4851</v>
      </c>
      <c r="B16219" s="60">
        <v>196</v>
      </c>
      <c r="C16219" t="s">
        <v>4919</v>
      </c>
      <c r="D16219" t="s">
        <v>4986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4851</v>
      </c>
      <c r="B16220" s="60">
        <v>196</v>
      </c>
      <c r="C16220" t="s">
        <v>4919</v>
      </c>
      <c r="D16220" t="s">
        <v>4986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4851</v>
      </c>
      <c r="B16221" s="60">
        <v>196</v>
      </c>
      <c r="C16221" t="s">
        <v>4919</v>
      </c>
      <c r="D16221" t="s">
        <v>4986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4851</v>
      </c>
      <c r="B16222" s="60">
        <v>196</v>
      </c>
      <c r="C16222" t="s">
        <v>4919</v>
      </c>
      <c r="D16222" t="s">
        <v>4986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4851</v>
      </c>
      <c r="B16223" s="60">
        <v>196</v>
      </c>
      <c r="C16223" t="s">
        <v>4919</v>
      </c>
      <c r="D16223" t="s">
        <v>4986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4851</v>
      </c>
      <c r="B16224" s="60">
        <v>196</v>
      </c>
      <c r="C16224" t="s">
        <v>4919</v>
      </c>
      <c r="D16224" t="s">
        <v>4986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4851</v>
      </c>
      <c r="B16225" s="60">
        <v>196</v>
      </c>
      <c r="C16225" t="s">
        <v>4919</v>
      </c>
      <c r="D16225" t="s">
        <v>4986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4851</v>
      </c>
      <c r="B16226" s="60">
        <v>196</v>
      </c>
      <c r="C16226" t="s">
        <v>4919</v>
      </c>
      <c r="D16226" t="s">
        <v>4986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4851</v>
      </c>
      <c r="B16227" s="60">
        <v>196</v>
      </c>
      <c r="C16227" t="s">
        <v>4919</v>
      </c>
      <c r="D16227" t="s">
        <v>4986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4851</v>
      </c>
      <c r="B16228" s="60">
        <v>196</v>
      </c>
      <c r="C16228" t="s">
        <v>4919</v>
      </c>
      <c r="D16228" t="s">
        <v>4986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4851</v>
      </c>
      <c r="B16229" s="60">
        <v>196</v>
      </c>
      <c r="C16229" t="s">
        <v>4919</v>
      </c>
      <c r="D16229" t="s">
        <v>4986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4851</v>
      </c>
      <c r="B16230" s="60">
        <v>196</v>
      </c>
      <c r="C16230" t="s">
        <v>4919</v>
      </c>
      <c r="D16230" t="s">
        <v>4986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4851</v>
      </c>
      <c r="B16231" s="60">
        <v>196</v>
      </c>
      <c r="C16231" t="s">
        <v>4919</v>
      </c>
      <c r="D16231" t="s">
        <v>4986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4851</v>
      </c>
      <c r="B16232" s="60">
        <v>196</v>
      </c>
      <c r="C16232" t="s">
        <v>4919</v>
      </c>
      <c r="D16232" t="s">
        <v>4986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4851</v>
      </c>
      <c r="B16233" s="60">
        <v>196</v>
      </c>
      <c r="C16233" t="s">
        <v>4919</v>
      </c>
      <c r="D16233" t="s">
        <v>4986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4851</v>
      </c>
      <c r="B16234" s="60">
        <v>196</v>
      </c>
      <c r="C16234" t="s">
        <v>4919</v>
      </c>
      <c r="D16234" t="s">
        <v>4986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4851</v>
      </c>
      <c r="B16235" s="60">
        <v>196</v>
      </c>
      <c r="C16235" t="s">
        <v>4919</v>
      </c>
      <c r="D16235" t="s">
        <v>4986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4851</v>
      </c>
      <c r="B16236" s="60">
        <v>196</v>
      </c>
      <c r="C16236" t="s">
        <v>4919</v>
      </c>
      <c r="D16236" t="s">
        <v>4986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4851</v>
      </c>
      <c r="B16237" s="60">
        <v>196</v>
      </c>
      <c r="C16237" t="s">
        <v>4919</v>
      </c>
      <c r="D16237" t="s">
        <v>4986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4851</v>
      </c>
      <c r="B16238" s="60">
        <v>196</v>
      </c>
      <c r="C16238" t="s">
        <v>4919</v>
      </c>
      <c r="D16238" t="s">
        <v>4986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4851</v>
      </c>
      <c r="B16239" s="60">
        <v>196</v>
      </c>
      <c r="C16239" t="s">
        <v>4919</v>
      </c>
      <c r="D16239" t="s">
        <v>4986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4851</v>
      </c>
      <c r="B16240" s="60">
        <v>196</v>
      </c>
      <c r="C16240" t="s">
        <v>4919</v>
      </c>
      <c r="D16240" t="s">
        <v>4986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4851</v>
      </c>
      <c r="B16241" s="60">
        <v>196</v>
      </c>
      <c r="C16241" t="s">
        <v>4919</v>
      </c>
      <c r="D16241" t="s">
        <v>4986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4851</v>
      </c>
      <c r="B16242" s="60">
        <v>196</v>
      </c>
      <c r="C16242" t="s">
        <v>4919</v>
      </c>
      <c r="D16242" t="s">
        <v>4986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4851</v>
      </c>
      <c r="B16243" s="60">
        <v>196</v>
      </c>
      <c r="C16243" t="s">
        <v>4919</v>
      </c>
      <c r="D16243" t="s">
        <v>4986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4851</v>
      </c>
      <c r="B16244" s="60">
        <v>196</v>
      </c>
      <c r="C16244" t="s">
        <v>4919</v>
      </c>
      <c r="D16244" t="s">
        <v>4986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4851</v>
      </c>
      <c r="B16245" s="60">
        <v>196</v>
      </c>
      <c r="C16245" t="s">
        <v>4919</v>
      </c>
      <c r="D16245" t="s">
        <v>4986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4851</v>
      </c>
      <c r="B16246" s="60">
        <v>196</v>
      </c>
      <c r="C16246" t="s">
        <v>4919</v>
      </c>
      <c r="D16246" t="s">
        <v>4986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4851</v>
      </c>
      <c r="B16247" s="60">
        <v>196</v>
      </c>
      <c r="C16247" t="s">
        <v>4919</v>
      </c>
      <c r="D16247" t="s">
        <v>4986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4851</v>
      </c>
      <c r="B16248" s="60">
        <v>196</v>
      </c>
      <c r="C16248" t="s">
        <v>4919</v>
      </c>
      <c r="D16248" t="s">
        <v>4986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4851</v>
      </c>
      <c r="B16249" s="60">
        <v>196</v>
      </c>
      <c r="C16249" t="s">
        <v>4919</v>
      </c>
      <c r="D16249" t="s">
        <v>4986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4851</v>
      </c>
      <c r="B16250" s="60">
        <v>196</v>
      </c>
      <c r="C16250" t="s">
        <v>4919</v>
      </c>
      <c r="D16250" t="s">
        <v>4986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4851</v>
      </c>
      <c r="B16251" s="60">
        <v>196</v>
      </c>
      <c r="C16251" t="s">
        <v>4919</v>
      </c>
      <c r="D16251" t="s">
        <v>4986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4851</v>
      </c>
      <c r="B16252" s="60">
        <v>196</v>
      </c>
      <c r="C16252" t="s">
        <v>4919</v>
      </c>
      <c r="D16252" t="s">
        <v>4986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4851</v>
      </c>
      <c r="B16253" s="60">
        <v>196</v>
      </c>
      <c r="C16253" t="s">
        <v>4919</v>
      </c>
      <c r="D16253" t="s">
        <v>4986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4851</v>
      </c>
      <c r="B16254" s="60">
        <v>196</v>
      </c>
      <c r="C16254" t="s">
        <v>4919</v>
      </c>
      <c r="D16254" t="s">
        <v>4986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4851</v>
      </c>
      <c r="B16255" s="60">
        <v>196</v>
      </c>
      <c r="C16255" t="s">
        <v>4919</v>
      </c>
      <c r="D16255" t="s">
        <v>4986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4851</v>
      </c>
      <c r="B16256" s="60">
        <v>196</v>
      </c>
      <c r="C16256" t="s">
        <v>4919</v>
      </c>
      <c r="D16256" t="s">
        <v>4986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4851</v>
      </c>
      <c r="B16257" s="60">
        <v>196</v>
      </c>
      <c r="C16257" t="s">
        <v>4919</v>
      </c>
      <c r="D16257" t="s">
        <v>4986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4851</v>
      </c>
      <c r="B16258" s="60">
        <v>196</v>
      </c>
      <c r="C16258" t="s">
        <v>4919</v>
      </c>
      <c r="D16258" t="s">
        <v>4986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4851</v>
      </c>
      <c r="B16259" s="60">
        <v>196</v>
      </c>
      <c r="C16259" t="s">
        <v>4919</v>
      </c>
      <c r="D16259" t="s">
        <v>4986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4851</v>
      </c>
      <c r="B16260" s="60">
        <v>196</v>
      </c>
      <c r="C16260" t="s">
        <v>4919</v>
      </c>
      <c r="D16260" t="s">
        <v>4986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4851</v>
      </c>
      <c r="B16261" s="60">
        <v>196</v>
      </c>
      <c r="C16261" t="s">
        <v>4919</v>
      </c>
      <c r="D16261" t="s">
        <v>4986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4851</v>
      </c>
      <c r="B16262" s="60">
        <v>196</v>
      </c>
      <c r="C16262" t="s">
        <v>4919</v>
      </c>
      <c r="D16262" t="s">
        <v>4986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4851</v>
      </c>
      <c r="B16263" s="60">
        <v>196</v>
      </c>
      <c r="C16263" t="s">
        <v>4919</v>
      </c>
      <c r="D16263" t="s">
        <v>4986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4851</v>
      </c>
      <c r="B16264" s="60">
        <v>196</v>
      </c>
      <c r="C16264" t="s">
        <v>4919</v>
      </c>
      <c r="D16264" t="s">
        <v>4986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4851</v>
      </c>
      <c r="B16265" s="60">
        <v>196</v>
      </c>
      <c r="C16265" t="s">
        <v>4919</v>
      </c>
      <c r="D16265" t="s">
        <v>4986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4851</v>
      </c>
      <c r="B16266" s="60">
        <v>196</v>
      </c>
      <c r="C16266" t="s">
        <v>4919</v>
      </c>
      <c r="D16266" t="s">
        <v>4986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4851</v>
      </c>
      <c r="B16267" s="60">
        <v>196</v>
      </c>
      <c r="C16267" t="s">
        <v>4919</v>
      </c>
      <c r="D16267" t="s">
        <v>4986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4851</v>
      </c>
      <c r="B16268" s="60">
        <v>196</v>
      </c>
      <c r="C16268" t="s">
        <v>4919</v>
      </c>
      <c r="D16268" t="s">
        <v>4986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4851</v>
      </c>
      <c r="B16269" s="60">
        <v>196</v>
      </c>
      <c r="C16269" t="s">
        <v>4919</v>
      </c>
      <c r="D16269" t="s">
        <v>4986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4851</v>
      </c>
      <c r="B16270" s="60">
        <v>196</v>
      </c>
      <c r="C16270" t="s">
        <v>4919</v>
      </c>
      <c r="D16270" t="s">
        <v>4986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4851</v>
      </c>
      <c r="B16271" s="60">
        <v>196</v>
      </c>
      <c r="C16271" t="s">
        <v>4919</v>
      </c>
      <c r="D16271" t="s">
        <v>4986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4851</v>
      </c>
      <c r="B16272" s="60">
        <v>196</v>
      </c>
      <c r="C16272" t="s">
        <v>4919</v>
      </c>
      <c r="D16272" t="s">
        <v>4986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4851</v>
      </c>
      <c r="B16273" s="60">
        <v>196</v>
      </c>
      <c r="C16273" t="s">
        <v>4919</v>
      </c>
      <c r="D16273" t="s">
        <v>4986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4851</v>
      </c>
      <c r="B16274" s="60">
        <v>196</v>
      </c>
      <c r="C16274" t="s">
        <v>4919</v>
      </c>
      <c r="D16274" t="s">
        <v>4986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4851</v>
      </c>
      <c r="B16275" s="60">
        <v>196</v>
      </c>
      <c r="C16275" t="s">
        <v>4919</v>
      </c>
      <c r="D16275" t="s">
        <v>4986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4851</v>
      </c>
      <c r="B16276" s="60">
        <v>196</v>
      </c>
      <c r="C16276" t="s">
        <v>4919</v>
      </c>
      <c r="D16276" t="s">
        <v>4986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4851</v>
      </c>
      <c r="B16277" s="60">
        <v>196</v>
      </c>
      <c r="C16277" t="s">
        <v>4919</v>
      </c>
      <c r="D16277" t="s">
        <v>4986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4851</v>
      </c>
      <c r="B16278" s="60">
        <v>196</v>
      </c>
      <c r="C16278" t="s">
        <v>4919</v>
      </c>
      <c r="D16278" t="s">
        <v>4986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4851</v>
      </c>
      <c r="B16279" s="60">
        <v>196</v>
      </c>
      <c r="C16279" t="s">
        <v>4919</v>
      </c>
      <c r="D16279" t="s">
        <v>4986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4851</v>
      </c>
      <c r="B16280" s="60">
        <v>196</v>
      </c>
      <c r="C16280" t="s">
        <v>4919</v>
      </c>
      <c r="D16280" t="s">
        <v>4986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4851</v>
      </c>
      <c r="B16281" s="60">
        <v>196</v>
      </c>
      <c r="C16281" t="s">
        <v>4919</v>
      </c>
      <c r="D16281" t="s">
        <v>4986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4851</v>
      </c>
      <c r="B16282" s="60">
        <v>196</v>
      </c>
      <c r="C16282" t="s">
        <v>4919</v>
      </c>
      <c r="D16282" t="s">
        <v>4986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4851</v>
      </c>
      <c r="B16283" s="60">
        <v>196</v>
      </c>
      <c r="C16283" t="s">
        <v>4919</v>
      </c>
      <c r="D16283" t="s">
        <v>4986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4851</v>
      </c>
      <c r="B16284" s="60">
        <v>196</v>
      </c>
      <c r="C16284" t="s">
        <v>4919</v>
      </c>
      <c r="D16284" t="s">
        <v>4986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4851</v>
      </c>
      <c r="B16285" s="60">
        <v>196</v>
      </c>
      <c r="C16285" t="s">
        <v>4919</v>
      </c>
      <c r="D16285" t="s">
        <v>4986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4851</v>
      </c>
      <c r="B16286" s="60">
        <v>196</v>
      </c>
      <c r="C16286" t="s">
        <v>4919</v>
      </c>
      <c r="D16286" t="s">
        <v>4986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4851</v>
      </c>
      <c r="B16287" s="60">
        <v>196</v>
      </c>
      <c r="C16287" t="s">
        <v>4919</v>
      </c>
      <c r="D16287" t="s">
        <v>4986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4851</v>
      </c>
      <c r="B16288" s="60">
        <v>196</v>
      </c>
      <c r="C16288" t="s">
        <v>4919</v>
      </c>
      <c r="D16288" t="s">
        <v>4986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4851</v>
      </c>
      <c r="B16289" s="60">
        <v>196</v>
      </c>
      <c r="C16289" t="s">
        <v>4919</v>
      </c>
      <c r="D16289" t="s">
        <v>4986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4851</v>
      </c>
      <c r="B16290" s="60">
        <v>196</v>
      </c>
      <c r="C16290" t="s">
        <v>4919</v>
      </c>
      <c r="D16290" t="s">
        <v>4986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4851</v>
      </c>
      <c r="B16291" s="60">
        <v>196</v>
      </c>
      <c r="C16291" t="s">
        <v>4919</v>
      </c>
      <c r="D16291" t="s">
        <v>4986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4851</v>
      </c>
      <c r="B16292" s="60">
        <v>196</v>
      </c>
      <c r="C16292" t="s">
        <v>4919</v>
      </c>
      <c r="D16292" t="s">
        <v>4986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4851</v>
      </c>
      <c r="B16293" s="60">
        <v>196</v>
      </c>
      <c r="C16293" t="s">
        <v>4919</v>
      </c>
      <c r="D16293" t="s">
        <v>4986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4851</v>
      </c>
      <c r="B16294" s="60">
        <v>196</v>
      </c>
      <c r="C16294" t="s">
        <v>4919</v>
      </c>
      <c r="D16294" t="s">
        <v>4986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4851</v>
      </c>
      <c r="B16295" s="60">
        <v>196</v>
      </c>
      <c r="C16295" t="s">
        <v>4919</v>
      </c>
      <c r="D16295" t="s">
        <v>4986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4851</v>
      </c>
      <c r="B16296" s="60">
        <v>196</v>
      </c>
      <c r="C16296" t="s">
        <v>4919</v>
      </c>
      <c r="D16296" t="s">
        <v>4986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4851</v>
      </c>
      <c r="B16297" s="60">
        <v>196</v>
      </c>
      <c r="C16297" t="s">
        <v>4919</v>
      </c>
      <c r="D16297" t="s">
        <v>4986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4851</v>
      </c>
      <c r="B16298" s="60">
        <v>196</v>
      </c>
      <c r="C16298" t="s">
        <v>4919</v>
      </c>
      <c r="D16298" t="s">
        <v>4986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4851</v>
      </c>
      <c r="B16299" s="60">
        <v>196</v>
      </c>
      <c r="C16299" t="s">
        <v>4919</v>
      </c>
      <c r="D16299" t="s">
        <v>4986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4851</v>
      </c>
      <c r="B16300" s="60">
        <v>196</v>
      </c>
      <c r="C16300" t="s">
        <v>4919</v>
      </c>
      <c r="D16300" t="s">
        <v>4986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4851</v>
      </c>
      <c r="B16301" s="60">
        <v>196</v>
      </c>
      <c r="C16301" t="s">
        <v>4919</v>
      </c>
      <c r="D16301" t="s">
        <v>4986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4851</v>
      </c>
      <c r="B16302" s="60">
        <v>196</v>
      </c>
      <c r="C16302" t="s">
        <v>4919</v>
      </c>
      <c r="D16302" t="s">
        <v>4986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4851</v>
      </c>
      <c r="B16303" s="60">
        <v>196</v>
      </c>
      <c r="C16303" t="s">
        <v>4919</v>
      </c>
      <c r="D16303" t="s">
        <v>4986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4851</v>
      </c>
      <c r="B16304" s="60">
        <v>196</v>
      </c>
      <c r="C16304" t="s">
        <v>4919</v>
      </c>
      <c r="D16304" t="s">
        <v>4986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4851</v>
      </c>
      <c r="B16305" s="60">
        <v>196</v>
      </c>
      <c r="C16305" t="s">
        <v>4919</v>
      </c>
      <c r="D16305" t="s">
        <v>4986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4851</v>
      </c>
      <c r="B16306" s="60">
        <v>196</v>
      </c>
      <c r="C16306" t="s">
        <v>4919</v>
      </c>
      <c r="D16306" t="s">
        <v>4986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4851</v>
      </c>
      <c r="B16307" s="60">
        <v>196</v>
      </c>
      <c r="C16307" t="s">
        <v>4919</v>
      </c>
      <c r="D16307" t="s">
        <v>4986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4851</v>
      </c>
      <c r="B16308" s="60">
        <v>196</v>
      </c>
      <c r="C16308" t="s">
        <v>4919</v>
      </c>
      <c r="D16308" t="s">
        <v>4986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4851</v>
      </c>
      <c r="B16309" s="60">
        <v>196</v>
      </c>
      <c r="C16309" t="s">
        <v>4919</v>
      </c>
      <c r="D16309" t="s">
        <v>4986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4851</v>
      </c>
      <c r="B16310" s="60">
        <v>196</v>
      </c>
      <c r="C16310" t="s">
        <v>4919</v>
      </c>
      <c r="D16310" t="s">
        <v>4986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4851</v>
      </c>
      <c r="B16311" s="60">
        <v>196</v>
      </c>
      <c r="C16311" t="s">
        <v>4919</v>
      </c>
      <c r="D16311" t="s">
        <v>4986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4851</v>
      </c>
      <c r="B16312" s="60">
        <v>196</v>
      </c>
      <c r="C16312" t="s">
        <v>4919</v>
      </c>
      <c r="D16312" t="s">
        <v>4986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4851</v>
      </c>
      <c r="B16313" s="60">
        <v>196</v>
      </c>
      <c r="C16313" t="s">
        <v>4919</v>
      </c>
      <c r="D16313" t="s">
        <v>4986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4851</v>
      </c>
      <c r="B16314" s="60">
        <v>196</v>
      </c>
      <c r="C16314" t="s">
        <v>4919</v>
      </c>
      <c r="D16314" t="s">
        <v>4986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4851</v>
      </c>
      <c r="B16315" s="60">
        <v>196</v>
      </c>
      <c r="C16315" t="s">
        <v>4919</v>
      </c>
      <c r="D16315" t="s">
        <v>4986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4851</v>
      </c>
      <c r="B16316" s="60">
        <v>196</v>
      </c>
      <c r="C16316" t="s">
        <v>4919</v>
      </c>
      <c r="D16316" t="s">
        <v>4986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4851</v>
      </c>
      <c r="B16317" s="60">
        <v>196</v>
      </c>
      <c r="C16317" t="s">
        <v>4919</v>
      </c>
      <c r="D16317" t="s">
        <v>4986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4851</v>
      </c>
      <c r="B16318" s="60">
        <v>196</v>
      </c>
      <c r="C16318" t="s">
        <v>4919</v>
      </c>
      <c r="D16318" t="s">
        <v>4986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4851</v>
      </c>
      <c r="B16319" s="60">
        <v>196</v>
      </c>
      <c r="C16319" t="s">
        <v>4919</v>
      </c>
      <c r="D16319" t="s">
        <v>4986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4851</v>
      </c>
      <c r="B16320" s="60">
        <v>196</v>
      </c>
      <c r="C16320" t="s">
        <v>4919</v>
      </c>
      <c r="D16320" t="s">
        <v>4986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4851</v>
      </c>
      <c r="B16321" s="60">
        <v>196</v>
      </c>
      <c r="C16321" t="s">
        <v>4919</v>
      </c>
      <c r="D16321" t="s">
        <v>4986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4852</v>
      </c>
      <c r="B16322" s="60">
        <v>694</v>
      </c>
      <c r="C16322" t="s">
        <v>4920</v>
      </c>
      <c r="D16322" t="s">
        <v>4987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4852</v>
      </c>
      <c r="B16323" s="60">
        <v>694</v>
      </c>
      <c r="C16323" t="s">
        <v>4920</v>
      </c>
      <c r="D16323" t="s">
        <v>4987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4852</v>
      </c>
      <c r="B16324" s="60">
        <v>694</v>
      </c>
      <c r="C16324" t="s">
        <v>4920</v>
      </c>
      <c r="D16324" t="s">
        <v>4987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4852</v>
      </c>
      <c r="B16325" s="60">
        <v>694</v>
      </c>
      <c r="C16325" t="s">
        <v>4920</v>
      </c>
      <c r="D16325" t="s">
        <v>4987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4852</v>
      </c>
      <c r="B16326" s="60">
        <v>694</v>
      </c>
      <c r="C16326" t="s">
        <v>4920</v>
      </c>
      <c r="D16326" t="s">
        <v>4987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4852</v>
      </c>
      <c r="B16327" s="60">
        <v>694</v>
      </c>
      <c r="C16327" t="s">
        <v>4920</v>
      </c>
      <c r="D16327" t="s">
        <v>4987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4852</v>
      </c>
      <c r="B16328" s="60">
        <v>694</v>
      </c>
      <c r="C16328" t="s">
        <v>4920</v>
      </c>
      <c r="D16328" t="s">
        <v>4987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4852</v>
      </c>
      <c r="B16329" s="60">
        <v>694</v>
      </c>
      <c r="C16329" t="s">
        <v>4920</v>
      </c>
      <c r="D16329" t="s">
        <v>4987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4852</v>
      </c>
      <c r="B16330" s="60">
        <v>694</v>
      </c>
      <c r="C16330" t="s">
        <v>4920</v>
      </c>
      <c r="D16330" t="s">
        <v>4987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4852</v>
      </c>
      <c r="B16331" s="60">
        <v>694</v>
      </c>
      <c r="C16331" t="s">
        <v>4920</v>
      </c>
      <c r="D16331" t="s">
        <v>4987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4852</v>
      </c>
      <c r="B16332" s="60">
        <v>694</v>
      </c>
      <c r="C16332" t="s">
        <v>4920</v>
      </c>
      <c r="D16332" t="s">
        <v>4987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4852</v>
      </c>
      <c r="B16333" s="60">
        <v>694</v>
      </c>
      <c r="C16333" t="s">
        <v>4920</v>
      </c>
      <c r="D16333" t="s">
        <v>4987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4852</v>
      </c>
      <c r="B16334" s="60">
        <v>694</v>
      </c>
      <c r="C16334" t="s">
        <v>4920</v>
      </c>
      <c r="D16334" t="s">
        <v>4987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4852</v>
      </c>
      <c r="B16335" s="60">
        <v>694</v>
      </c>
      <c r="C16335" t="s">
        <v>4920</v>
      </c>
      <c r="D16335" t="s">
        <v>4987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4852</v>
      </c>
      <c r="B16336" s="60">
        <v>694</v>
      </c>
      <c r="C16336" t="s">
        <v>4920</v>
      </c>
      <c r="D16336" t="s">
        <v>4987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4852</v>
      </c>
      <c r="B16337" s="60">
        <v>694</v>
      </c>
      <c r="C16337" t="s">
        <v>4920</v>
      </c>
      <c r="D16337" t="s">
        <v>4987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4852</v>
      </c>
      <c r="B16338" s="60">
        <v>694</v>
      </c>
      <c r="C16338" t="s">
        <v>4920</v>
      </c>
      <c r="D16338" t="s">
        <v>4987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4852</v>
      </c>
      <c r="B16339" s="60">
        <v>694</v>
      </c>
      <c r="C16339" t="s">
        <v>4920</v>
      </c>
      <c r="D16339" t="s">
        <v>4987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4852</v>
      </c>
      <c r="B16340" s="60">
        <v>694</v>
      </c>
      <c r="C16340" t="s">
        <v>4920</v>
      </c>
      <c r="D16340" t="s">
        <v>4987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4852</v>
      </c>
      <c r="B16341" s="60">
        <v>694</v>
      </c>
      <c r="C16341" t="s">
        <v>4920</v>
      </c>
      <c r="D16341" t="s">
        <v>4987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4852</v>
      </c>
      <c r="B16342" s="60">
        <v>694</v>
      </c>
      <c r="C16342" t="s">
        <v>4920</v>
      </c>
      <c r="D16342" t="s">
        <v>4987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4852</v>
      </c>
      <c r="B16343" s="60">
        <v>694</v>
      </c>
      <c r="C16343" t="s">
        <v>4920</v>
      </c>
      <c r="D16343" t="s">
        <v>4987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4852</v>
      </c>
      <c r="B16344" s="60">
        <v>694</v>
      </c>
      <c r="C16344" t="s">
        <v>4920</v>
      </c>
      <c r="D16344" t="s">
        <v>4987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4852</v>
      </c>
      <c r="B16345" s="60">
        <v>694</v>
      </c>
      <c r="C16345" t="s">
        <v>4920</v>
      </c>
      <c r="D16345" t="s">
        <v>4987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4852</v>
      </c>
      <c r="B16346" s="60">
        <v>694</v>
      </c>
      <c r="C16346" t="s">
        <v>4920</v>
      </c>
      <c r="D16346" t="s">
        <v>4987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4852</v>
      </c>
      <c r="B16347" s="60">
        <v>694</v>
      </c>
      <c r="C16347" t="s">
        <v>4920</v>
      </c>
      <c r="D16347" t="s">
        <v>4987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4852</v>
      </c>
      <c r="B16348" s="60">
        <v>694</v>
      </c>
      <c r="C16348" t="s">
        <v>4920</v>
      </c>
      <c r="D16348" t="s">
        <v>4987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4852</v>
      </c>
      <c r="B16349" s="60">
        <v>694</v>
      </c>
      <c r="C16349" t="s">
        <v>4920</v>
      </c>
      <c r="D16349" t="s">
        <v>4987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4852</v>
      </c>
      <c r="B16350" s="60">
        <v>694</v>
      </c>
      <c r="C16350" t="s">
        <v>4920</v>
      </c>
      <c r="D16350" t="s">
        <v>4987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4852</v>
      </c>
      <c r="B16351" s="60">
        <v>694</v>
      </c>
      <c r="C16351" t="s">
        <v>4920</v>
      </c>
      <c r="D16351" t="s">
        <v>4987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4852</v>
      </c>
      <c r="B16352" s="60">
        <v>694</v>
      </c>
      <c r="C16352" t="s">
        <v>4920</v>
      </c>
      <c r="D16352" t="s">
        <v>4987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4852</v>
      </c>
      <c r="B16353" s="60">
        <v>694</v>
      </c>
      <c r="C16353" t="s">
        <v>4920</v>
      </c>
      <c r="D16353" t="s">
        <v>4987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4852</v>
      </c>
      <c r="B16354" s="60">
        <v>694</v>
      </c>
      <c r="C16354" t="s">
        <v>4920</v>
      </c>
      <c r="D16354" t="s">
        <v>4987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4852</v>
      </c>
      <c r="B16355" s="60">
        <v>694</v>
      </c>
      <c r="C16355" t="s">
        <v>4920</v>
      </c>
      <c r="D16355" t="s">
        <v>4987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4852</v>
      </c>
      <c r="B16356" s="60">
        <v>694</v>
      </c>
      <c r="C16356" t="s">
        <v>4920</v>
      </c>
      <c r="D16356" t="s">
        <v>4987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4852</v>
      </c>
      <c r="B16357" s="60">
        <v>694</v>
      </c>
      <c r="C16357" t="s">
        <v>4920</v>
      </c>
      <c r="D16357" t="s">
        <v>4987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4852</v>
      </c>
      <c r="B16358" s="60">
        <v>694</v>
      </c>
      <c r="C16358" t="s">
        <v>4920</v>
      </c>
      <c r="D16358" t="s">
        <v>4987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4852</v>
      </c>
      <c r="B16359" s="60">
        <v>694</v>
      </c>
      <c r="C16359" t="s">
        <v>4920</v>
      </c>
      <c r="D16359" t="s">
        <v>4987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4852</v>
      </c>
      <c r="B16360" s="60">
        <v>694</v>
      </c>
      <c r="C16360" t="s">
        <v>4920</v>
      </c>
      <c r="D16360" t="s">
        <v>4987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4852</v>
      </c>
      <c r="B16361" s="60">
        <v>694</v>
      </c>
      <c r="C16361" t="s">
        <v>4920</v>
      </c>
      <c r="D16361" t="s">
        <v>4987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4852</v>
      </c>
      <c r="B16362" s="60">
        <v>694</v>
      </c>
      <c r="C16362" t="s">
        <v>4920</v>
      </c>
      <c r="D16362" t="s">
        <v>4987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4852</v>
      </c>
      <c r="B16363" s="60">
        <v>694</v>
      </c>
      <c r="C16363" t="s">
        <v>4920</v>
      </c>
      <c r="D16363" t="s">
        <v>4987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4852</v>
      </c>
      <c r="B16364" s="60">
        <v>694</v>
      </c>
      <c r="C16364" t="s">
        <v>4920</v>
      </c>
      <c r="D16364" t="s">
        <v>4987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4852</v>
      </c>
      <c r="B16365" s="60">
        <v>694</v>
      </c>
      <c r="C16365" t="s">
        <v>4920</v>
      </c>
      <c r="D16365" t="s">
        <v>4987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4852</v>
      </c>
      <c r="B16366" s="60">
        <v>694</v>
      </c>
      <c r="C16366" t="s">
        <v>4920</v>
      </c>
      <c r="D16366" t="s">
        <v>4987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4852</v>
      </c>
      <c r="B16367" s="60">
        <v>694</v>
      </c>
      <c r="C16367" t="s">
        <v>4920</v>
      </c>
      <c r="D16367" t="s">
        <v>4987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4852</v>
      </c>
      <c r="B16368" s="60">
        <v>694</v>
      </c>
      <c r="C16368" t="s">
        <v>4920</v>
      </c>
      <c r="D16368" t="s">
        <v>4987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4852</v>
      </c>
      <c r="B16369" s="60">
        <v>694</v>
      </c>
      <c r="C16369" t="s">
        <v>4920</v>
      </c>
      <c r="D16369" t="s">
        <v>4987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4852</v>
      </c>
      <c r="B16370" s="60">
        <v>694</v>
      </c>
      <c r="C16370" t="s">
        <v>4920</v>
      </c>
      <c r="D16370" t="s">
        <v>4987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4852</v>
      </c>
      <c r="B16371" s="60">
        <v>694</v>
      </c>
      <c r="C16371" t="s">
        <v>4920</v>
      </c>
      <c r="D16371" t="s">
        <v>4987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4852</v>
      </c>
      <c r="B16372" s="60">
        <v>694</v>
      </c>
      <c r="C16372" t="s">
        <v>4920</v>
      </c>
      <c r="D16372" t="s">
        <v>4987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4852</v>
      </c>
      <c r="B16373" s="60">
        <v>694</v>
      </c>
      <c r="C16373" t="s">
        <v>4920</v>
      </c>
      <c r="D16373" t="s">
        <v>4987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4852</v>
      </c>
      <c r="B16374" s="60">
        <v>694</v>
      </c>
      <c r="C16374" t="s">
        <v>4920</v>
      </c>
      <c r="D16374" t="s">
        <v>4987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4852</v>
      </c>
      <c r="B16375" s="60">
        <v>694</v>
      </c>
      <c r="C16375" t="s">
        <v>4920</v>
      </c>
      <c r="D16375" t="s">
        <v>4987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4852</v>
      </c>
      <c r="B16376" s="60">
        <v>694</v>
      </c>
      <c r="C16376" t="s">
        <v>4920</v>
      </c>
      <c r="D16376" t="s">
        <v>4987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4852</v>
      </c>
      <c r="B16377" s="60">
        <v>694</v>
      </c>
      <c r="C16377" t="s">
        <v>4920</v>
      </c>
      <c r="D16377" t="s">
        <v>4987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4852</v>
      </c>
      <c r="B16378" s="60">
        <v>694</v>
      </c>
      <c r="C16378" t="s">
        <v>4920</v>
      </c>
      <c r="D16378" t="s">
        <v>4987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4852</v>
      </c>
      <c r="B16379" s="60">
        <v>694</v>
      </c>
      <c r="C16379" t="s">
        <v>4920</v>
      </c>
      <c r="D16379" t="s">
        <v>4987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4852</v>
      </c>
      <c r="B16380" s="60">
        <v>694</v>
      </c>
      <c r="C16380" t="s">
        <v>4920</v>
      </c>
      <c r="D16380" t="s">
        <v>4987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4852</v>
      </c>
      <c r="B16381" s="60">
        <v>694</v>
      </c>
      <c r="C16381" t="s">
        <v>4920</v>
      </c>
      <c r="D16381" t="s">
        <v>4987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4852</v>
      </c>
      <c r="B16382" s="60">
        <v>694</v>
      </c>
      <c r="C16382" t="s">
        <v>4920</v>
      </c>
      <c r="D16382" t="s">
        <v>4987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4852</v>
      </c>
      <c r="B16383" s="60">
        <v>694</v>
      </c>
      <c r="C16383" t="s">
        <v>4920</v>
      </c>
      <c r="D16383" t="s">
        <v>4987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4852</v>
      </c>
      <c r="B16384" s="60">
        <v>694</v>
      </c>
      <c r="C16384" t="s">
        <v>4920</v>
      </c>
      <c r="D16384" t="s">
        <v>4987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4852</v>
      </c>
      <c r="B16385" s="60">
        <v>694</v>
      </c>
      <c r="C16385" t="s">
        <v>4920</v>
      </c>
      <c r="D16385" t="s">
        <v>4987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4852</v>
      </c>
      <c r="B16386" s="60">
        <v>694</v>
      </c>
      <c r="C16386" t="s">
        <v>4920</v>
      </c>
      <c r="D16386" t="s">
        <v>4987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4852</v>
      </c>
      <c r="B16387" s="60">
        <v>694</v>
      </c>
      <c r="C16387" t="s">
        <v>4920</v>
      </c>
      <c r="D16387" t="s">
        <v>4987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4852</v>
      </c>
      <c r="B16388" s="60">
        <v>694</v>
      </c>
      <c r="C16388" t="s">
        <v>4920</v>
      </c>
      <c r="D16388" t="s">
        <v>4987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4852</v>
      </c>
      <c r="B16389" s="60">
        <v>694</v>
      </c>
      <c r="C16389" t="s">
        <v>4920</v>
      </c>
      <c r="D16389" t="s">
        <v>4987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4852</v>
      </c>
      <c r="B16390" s="60">
        <v>694</v>
      </c>
      <c r="C16390" t="s">
        <v>4920</v>
      </c>
      <c r="D16390" t="s">
        <v>4987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4852</v>
      </c>
      <c r="B16391" s="60">
        <v>694</v>
      </c>
      <c r="C16391" t="s">
        <v>4920</v>
      </c>
      <c r="D16391" t="s">
        <v>4987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4852</v>
      </c>
      <c r="B16392" s="60">
        <v>694</v>
      </c>
      <c r="C16392" t="s">
        <v>4920</v>
      </c>
      <c r="D16392" t="s">
        <v>4987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4852</v>
      </c>
      <c r="B16393" s="60">
        <v>694</v>
      </c>
      <c r="C16393" t="s">
        <v>4920</v>
      </c>
      <c r="D16393" t="s">
        <v>4987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4852</v>
      </c>
      <c r="B16394" s="60">
        <v>694</v>
      </c>
      <c r="C16394" t="s">
        <v>4920</v>
      </c>
      <c r="D16394" t="s">
        <v>4987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4852</v>
      </c>
      <c r="B16395" s="60">
        <v>694</v>
      </c>
      <c r="C16395" t="s">
        <v>4920</v>
      </c>
      <c r="D16395" t="s">
        <v>4987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4852</v>
      </c>
      <c r="B16396" s="60">
        <v>694</v>
      </c>
      <c r="C16396" t="s">
        <v>4920</v>
      </c>
      <c r="D16396" t="s">
        <v>4987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4852</v>
      </c>
      <c r="B16397" s="60">
        <v>694</v>
      </c>
      <c r="C16397" t="s">
        <v>4920</v>
      </c>
      <c r="D16397" t="s">
        <v>4987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4852</v>
      </c>
      <c r="B16398" s="60">
        <v>694</v>
      </c>
      <c r="C16398" t="s">
        <v>4920</v>
      </c>
      <c r="D16398" t="s">
        <v>4987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4852</v>
      </c>
      <c r="B16399" s="60">
        <v>694</v>
      </c>
      <c r="C16399" t="s">
        <v>4920</v>
      </c>
      <c r="D16399" t="s">
        <v>4987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4852</v>
      </c>
      <c r="B16400" s="60">
        <v>694</v>
      </c>
      <c r="C16400" t="s">
        <v>4920</v>
      </c>
      <c r="D16400" t="s">
        <v>4987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4852</v>
      </c>
      <c r="B16401" s="60">
        <v>694</v>
      </c>
      <c r="C16401" t="s">
        <v>4920</v>
      </c>
      <c r="D16401" t="s">
        <v>4987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4852</v>
      </c>
      <c r="B16402" s="60">
        <v>694</v>
      </c>
      <c r="C16402" t="s">
        <v>4920</v>
      </c>
      <c r="D16402" t="s">
        <v>4987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4852</v>
      </c>
      <c r="B16403" s="60">
        <v>694</v>
      </c>
      <c r="C16403" t="s">
        <v>4920</v>
      </c>
      <c r="D16403" t="s">
        <v>4987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4852</v>
      </c>
      <c r="B16404" s="60">
        <v>694</v>
      </c>
      <c r="C16404" t="s">
        <v>4920</v>
      </c>
      <c r="D16404" t="s">
        <v>4987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4852</v>
      </c>
      <c r="B16405" s="60">
        <v>694</v>
      </c>
      <c r="C16405" t="s">
        <v>4920</v>
      </c>
      <c r="D16405" t="s">
        <v>4987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4852</v>
      </c>
      <c r="B16406" s="60">
        <v>694</v>
      </c>
      <c r="C16406" t="s">
        <v>4920</v>
      </c>
      <c r="D16406" t="s">
        <v>4987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4852</v>
      </c>
      <c r="B16407" s="60">
        <v>694</v>
      </c>
      <c r="C16407" t="s">
        <v>4920</v>
      </c>
      <c r="D16407" t="s">
        <v>4987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4852</v>
      </c>
      <c r="B16408" s="60">
        <v>694</v>
      </c>
      <c r="C16408" t="s">
        <v>4920</v>
      </c>
      <c r="D16408" t="s">
        <v>4987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4852</v>
      </c>
      <c r="B16409" s="60">
        <v>694</v>
      </c>
      <c r="C16409" t="s">
        <v>4920</v>
      </c>
      <c r="D16409" t="s">
        <v>4987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4852</v>
      </c>
      <c r="B16410" s="60">
        <v>694</v>
      </c>
      <c r="C16410" t="s">
        <v>4920</v>
      </c>
      <c r="D16410" t="s">
        <v>4987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4852</v>
      </c>
      <c r="B16411" s="60">
        <v>694</v>
      </c>
      <c r="C16411" t="s">
        <v>4920</v>
      </c>
      <c r="D16411" t="s">
        <v>4987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4852</v>
      </c>
      <c r="B16412" s="60">
        <v>694</v>
      </c>
      <c r="C16412" t="s">
        <v>4920</v>
      </c>
      <c r="D16412" t="s">
        <v>4987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4852</v>
      </c>
      <c r="B16413" s="60">
        <v>694</v>
      </c>
      <c r="C16413" t="s">
        <v>4920</v>
      </c>
      <c r="D16413" t="s">
        <v>4987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4852</v>
      </c>
      <c r="B16414" s="60">
        <v>694</v>
      </c>
      <c r="C16414" t="s">
        <v>4920</v>
      </c>
      <c r="D16414" t="s">
        <v>4987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4852</v>
      </c>
      <c r="B16415" s="60">
        <v>694</v>
      </c>
      <c r="C16415" t="s">
        <v>4920</v>
      </c>
      <c r="D16415" t="s">
        <v>4987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4852</v>
      </c>
      <c r="B16416" s="60">
        <v>694</v>
      </c>
      <c r="C16416" t="s">
        <v>4920</v>
      </c>
      <c r="D16416" t="s">
        <v>4987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4852</v>
      </c>
      <c r="B16417" s="60">
        <v>694</v>
      </c>
      <c r="C16417" t="s">
        <v>4920</v>
      </c>
      <c r="D16417" t="s">
        <v>4987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4852</v>
      </c>
      <c r="B16418" s="60">
        <v>694</v>
      </c>
      <c r="C16418" t="s">
        <v>4920</v>
      </c>
      <c r="D16418" t="s">
        <v>4987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4852</v>
      </c>
      <c r="B16419" s="60">
        <v>694</v>
      </c>
      <c r="C16419" t="s">
        <v>4920</v>
      </c>
      <c r="D16419" t="s">
        <v>4987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4852</v>
      </c>
      <c r="B16420" s="60">
        <v>694</v>
      </c>
      <c r="C16420" t="s">
        <v>4920</v>
      </c>
      <c r="D16420" t="s">
        <v>4987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4852</v>
      </c>
      <c r="B16421" s="60">
        <v>694</v>
      </c>
      <c r="C16421" t="s">
        <v>4920</v>
      </c>
      <c r="D16421" t="s">
        <v>4987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4852</v>
      </c>
      <c r="B16422" s="60">
        <v>694</v>
      </c>
      <c r="C16422" t="s">
        <v>4920</v>
      </c>
      <c r="D16422" t="s">
        <v>4987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4852</v>
      </c>
      <c r="B16423" s="60">
        <v>694</v>
      </c>
      <c r="C16423" t="s">
        <v>4920</v>
      </c>
      <c r="D16423" t="s">
        <v>4987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4852</v>
      </c>
      <c r="B16424" s="60">
        <v>694</v>
      </c>
      <c r="C16424" t="s">
        <v>4920</v>
      </c>
      <c r="D16424" t="s">
        <v>4987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4852</v>
      </c>
      <c r="B16425" s="60">
        <v>694</v>
      </c>
      <c r="C16425" t="s">
        <v>4920</v>
      </c>
      <c r="D16425" t="s">
        <v>4987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4852</v>
      </c>
      <c r="B16426" s="60">
        <v>694</v>
      </c>
      <c r="C16426" t="s">
        <v>4920</v>
      </c>
      <c r="D16426" t="s">
        <v>4987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4852</v>
      </c>
      <c r="B16427" s="60">
        <v>694</v>
      </c>
      <c r="C16427" t="s">
        <v>4920</v>
      </c>
      <c r="D16427" t="s">
        <v>4987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4852</v>
      </c>
      <c r="B16428" s="60">
        <v>694</v>
      </c>
      <c r="C16428" t="s">
        <v>4920</v>
      </c>
      <c r="D16428" t="s">
        <v>4987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4852</v>
      </c>
      <c r="B16429" s="60">
        <v>694</v>
      </c>
      <c r="C16429" t="s">
        <v>4920</v>
      </c>
      <c r="D16429" t="s">
        <v>4987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4852</v>
      </c>
      <c r="B16430" s="60">
        <v>694</v>
      </c>
      <c r="C16430" t="s">
        <v>4920</v>
      </c>
      <c r="D16430" t="s">
        <v>4987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4852</v>
      </c>
      <c r="B16431" s="60">
        <v>694</v>
      </c>
      <c r="C16431" t="s">
        <v>4920</v>
      </c>
      <c r="D16431" t="s">
        <v>4987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4852</v>
      </c>
      <c r="B16432" s="60">
        <v>694</v>
      </c>
      <c r="C16432" t="s">
        <v>4920</v>
      </c>
      <c r="D16432" t="s">
        <v>4987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4852</v>
      </c>
      <c r="B16433" s="60">
        <v>694</v>
      </c>
      <c r="C16433" t="s">
        <v>4920</v>
      </c>
      <c r="D16433" t="s">
        <v>4987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4852</v>
      </c>
      <c r="B16434" s="60">
        <v>694</v>
      </c>
      <c r="C16434" t="s">
        <v>4920</v>
      </c>
      <c r="D16434" t="s">
        <v>4987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4852</v>
      </c>
      <c r="B16435" s="60">
        <v>694</v>
      </c>
      <c r="C16435" t="s">
        <v>4920</v>
      </c>
      <c r="D16435" t="s">
        <v>4987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4852</v>
      </c>
      <c r="B16436" s="60">
        <v>694</v>
      </c>
      <c r="C16436" t="s">
        <v>4920</v>
      </c>
      <c r="D16436" t="s">
        <v>4987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4852</v>
      </c>
      <c r="B16437" s="60">
        <v>694</v>
      </c>
      <c r="C16437" t="s">
        <v>4920</v>
      </c>
      <c r="D16437" t="s">
        <v>4987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4852</v>
      </c>
      <c r="B16438" s="60">
        <v>694</v>
      </c>
      <c r="C16438" t="s">
        <v>4920</v>
      </c>
      <c r="D16438" t="s">
        <v>4987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4852</v>
      </c>
      <c r="B16439" s="60">
        <v>694</v>
      </c>
      <c r="C16439" t="s">
        <v>4920</v>
      </c>
      <c r="D16439" t="s">
        <v>4987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4852</v>
      </c>
      <c r="B16440" s="60">
        <v>694</v>
      </c>
      <c r="C16440" t="s">
        <v>4920</v>
      </c>
      <c r="D16440" t="s">
        <v>4987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4852</v>
      </c>
      <c r="B16441" s="60">
        <v>694</v>
      </c>
      <c r="C16441" t="s">
        <v>4920</v>
      </c>
      <c r="D16441" t="s">
        <v>4987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4852</v>
      </c>
      <c r="B16442" s="60">
        <v>694</v>
      </c>
      <c r="C16442" t="s">
        <v>4920</v>
      </c>
      <c r="D16442" t="s">
        <v>4987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4852</v>
      </c>
      <c r="B16443" s="60">
        <v>694</v>
      </c>
      <c r="C16443" t="s">
        <v>4920</v>
      </c>
      <c r="D16443" t="s">
        <v>4987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4852</v>
      </c>
      <c r="B16444" s="60">
        <v>694</v>
      </c>
      <c r="C16444" t="s">
        <v>4920</v>
      </c>
      <c r="D16444" t="s">
        <v>4987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4852</v>
      </c>
      <c r="B16445" s="60">
        <v>694</v>
      </c>
      <c r="C16445" t="s">
        <v>4920</v>
      </c>
      <c r="D16445" t="s">
        <v>4987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4852</v>
      </c>
      <c r="B16446" s="60">
        <v>694</v>
      </c>
      <c r="C16446" t="s">
        <v>4920</v>
      </c>
      <c r="D16446" t="s">
        <v>4987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4852</v>
      </c>
      <c r="B16447" s="60">
        <v>694</v>
      </c>
      <c r="C16447" t="s">
        <v>4920</v>
      </c>
      <c r="D16447" t="s">
        <v>4987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4852</v>
      </c>
      <c r="B16448" s="60">
        <v>694</v>
      </c>
      <c r="C16448" t="s">
        <v>4920</v>
      </c>
      <c r="D16448" t="s">
        <v>4987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4852</v>
      </c>
      <c r="B16449" s="60">
        <v>694</v>
      </c>
      <c r="C16449" t="s">
        <v>4920</v>
      </c>
      <c r="D16449" t="s">
        <v>4987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4852</v>
      </c>
      <c r="B16450" s="60">
        <v>694</v>
      </c>
      <c r="C16450" t="s">
        <v>4920</v>
      </c>
      <c r="D16450" t="s">
        <v>4987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4852</v>
      </c>
      <c r="B16451" s="60">
        <v>694</v>
      </c>
      <c r="C16451" t="s">
        <v>4920</v>
      </c>
      <c r="D16451" t="s">
        <v>4987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4852</v>
      </c>
      <c r="B16452" s="60">
        <v>694</v>
      </c>
      <c r="C16452" t="s">
        <v>4920</v>
      </c>
      <c r="D16452" t="s">
        <v>4987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4852</v>
      </c>
      <c r="B16453" s="60">
        <v>694</v>
      </c>
      <c r="C16453" t="s">
        <v>4920</v>
      </c>
      <c r="D16453" t="s">
        <v>4987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4852</v>
      </c>
      <c r="B16454" s="60">
        <v>694</v>
      </c>
      <c r="C16454" t="s">
        <v>4920</v>
      </c>
      <c r="D16454" t="s">
        <v>4987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4852</v>
      </c>
      <c r="B16455" s="60">
        <v>694</v>
      </c>
      <c r="C16455" t="s">
        <v>4920</v>
      </c>
      <c r="D16455" t="s">
        <v>4987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4852</v>
      </c>
      <c r="B16456" s="60">
        <v>694</v>
      </c>
      <c r="C16456" t="s">
        <v>4920</v>
      </c>
      <c r="D16456" t="s">
        <v>4987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4852</v>
      </c>
      <c r="B16457" s="60">
        <v>694</v>
      </c>
      <c r="C16457" t="s">
        <v>4920</v>
      </c>
      <c r="D16457" t="s">
        <v>4987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4852</v>
      </c>
      <c r="B16458" s="60">
        <v>694</v>
      </c>
      <c r="C16458" t="s">
        <v>4920</v>
      </c>
      <c r="D16458" t="s">
        <v>4987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4852</v>
      </c>
      <c r="B16459" s="60">
        <v>694</v>
      </c>
      <c r="C16459" t="s">
        <v>4920</v>
      </c>
      <c r="D16459" t="s">
        <v>4987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4852</v>
      </c>
      <c r="B16460" s="60">
        <v>694</v>
      </c>
      <c r="C16460" t="s">
        <v>4920</v>
      </c>
      <c r="D16460" t="s">
        <v>4987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4852</v>
      </c>
      <c r="B16461" s="60">
        <v>694</v>
      </c>
      <c r="C16461" t="s">
        <v>4920</v>
      </c>
      <c r="D16461" t="s">
        <v>4987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4852</v>
      </c>
      <c r="B16462" s="60">
        <v>694</v>
      </c>
      <c r="C16462" t="s">
        <v>4920</v>
      </c>
      <c r="D16462" t="s">
        <v>4987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4852</v>
      </c>
      <c r="B16463" s="60">
        <v>694</v>
      </c>
      <c r="C16463" t="s">
        <v>4920</v>
      </c>
      <c r="D16463" t="s">
        <v>4987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4852</v>
      </c>
      <c r="B16464" s="60">
        <v>694</v>
      </c>
      <c r="C16464" t="s">
        <v>4920</v>
      </c>
      <c r="D16464" t="s">
        <v>4987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4852</v>
      </c>
      <c r="B16465" s="60">
        <v>694</v>
      </c>
      <c r="C16465" t="s">
        <v>4920</v>
      </c>
      <c r="D16465" t="s">
        <v>4987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4852</v>
      </c>
      <c r="B16466" s="60">
        <v>694</v>
      </c>
      <c r="C16466" t="s">
        <v>4920</v>
      </c>
      <c r="D16466" t="s">
        <v>4987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4852</v>
      </c>
      <c r="B16467" s="60">
        <v>694</v>
      </c>
      <c r="C16467" t="s">
        <v>4920</v>
      </c>
      <c r="D16467" t="s">
        <v>4987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4852</v>
      </c>
      <c r="B16468" s="60">
        <v>694</v>
      </c>
      <c r="C16468" t="s">
        <v>4920</v>
      </c>
      <c r="D16468" t="s">
        <v>4987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4852</v>
      </c>
      <c r="B16469" s="60">
        <v>694</v>
      </c>
      <c r="C16469" t="s">
        <v>4920</v>
      </c>
      <c r="D16469" t="s">
        <v>4987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4852</v>
      </c>
      <c r="B16470" s="60">
        <v>694</v>
      </c>
      <c r="C16470" t="s">
        <v>4920</v>
      </c>
      <c r="D16470" t="s">
        <v>4987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4852</v>
      </c>
      <c r="B16471" s="60">
        <v>694</v>
      </c>
      <c r="C16471" t="s">
        <v>4920</v>
      </c>
      <c r="D16471" t="s">
        <v>4987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4852</v>
      </c>
      <c r="B16472" s="60">
        <v>694</v>
      </c>
      <c r="C16472" t="s">
        <v>4920</v>
      </c>
      <c r="D16472" t="s">
        <v>4987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4852</v>
      </c>
      <c r="B16473" s="60">
        <v>694</v>
      </c>
      <c r="C16473" t="s">
        <v>4920</v>
      </c>
      <c r="D16473" t="s">
        <v>4987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4852</v>
      </c>
      <c r="B16474" s="60">
        <v>694</v>
      </c>
      <c r="C16474" t="s">
        <v>4920</v>
      </c>
      <c r="D16474" t="s">
        <v>4987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4852</v>
      </c>
      <c r="B16475" s="60">
        <v>694</v>
      </c>
      <c r="C16475" t="s">
        <v>4920</v>
      </c>
      <c r="D16475" t="s">
        <v>4987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4852</v>
      </c>
      <c r="B16476" s="60">
        <v>694</v>
      </c>
      <c r="C16476" t="s">
        <v>4920</v>
      </c>
      <c r="D16476" t="s">
        <v>4987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4852</v>
      </c>
      <c r="B16477" s="60">
        <v>694</v>
      </c>
      <c r="C16477" t="s">
        <v>4920</v>
      </c>
      <c r="D16477" t="s">
        <v>4987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4852</v>
      </c>
      <c r="B16478" s="60">
        <v>694</v>
      </c>
      <c r="C16478" t="s">
        <v>4920</v>
      </c>
      <c r="D16478" t="s">
        <v>4987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4852</v>
      </c>
      <c r="B16479" s="60">
        <v>694</v>
      </c>
      <c r="C16479" t="s">
        <v>4920</v>
      </c>
      <c r="D16479" t="s">
        <v>4987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4852</v>
      </c>
      <c r="B16480" s="60">
        <v>694</v>
      </c>
      <c r="C16480" t="s">
        <v>4920</v>
      </c>
      <c r="D16480" t="s">
        <v>4987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4852</v>
      </c>
      <c r="B16481" s="60">
        <v>694</v>
      </c>
      <c r="C16481" t="s">
        <v>4920</v>
      </c>
      <c r="D16481" t="s">
        <v>4987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4852</v>
      </c>
      <c r="B16482" s="60">
        <v>694</v>
      </c>
      <c r="C16482" t="s">
        <v>4920</v>
      </c>
      <c r="D16482" t="s">
        <v>4987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4852</v>
      </c>
      <c r="B16483" s="60">
        <v>694</v>
      </c>
      <c r="C16483" t="s">
        <v>4920</v>
      </c>
      <c r="D16483" t="s">
        <v>4987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4852</v>
      </c>
      <c r="B16484" s="60">
        <v>694</v>
      </c>
      <c r="C16484" t="s">
        <v>4920</v>
      </c>
      <c r="D16484" t="s">
        <v>4987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4852</v>
      </c>
      <c r="B16485" s="60">
        <v>694</v>
      </c>
      <c r="C16485" t="s">
        <v>4920</v>
      </c>
      <c r="D16485" t="s">
        <v>4987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4852</v>
      </c>
      <c r="B16486" s="60">
        <v>694</v>
      </c>
      <c r="C16486" t="s">
        <v>4920</v>
      </c>
      <c r="D16486" t="s">
        <v>4987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4852</v>
      </c>
      <c r="B16487" s="60">
        <v>694</v>
      </c>
      <c r="C16487" t="s">
        <v>4920</v>
      </c>
      <c r="D16487" t="s">
        <v>4987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4852</v>
      </c>
      <c r="B16488" s="60">
        <v>694</v>
      </c>
      <c r="C16488" t="s">
        <v>4920</v>
      </c>
      <c r="D16488" t="s">
        <v>4987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4852</v>
      </c>
      <c r="B16489" s="60">
        <v>694</v>
      </c>
      <c r="C16489" t="s">
        <v>4920</v>
      </c>
      <c r="D16489" t="s">
        <v>4987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4852</v>
      </c>
      <c r="B16490" s="60">
        <v>694</v>
      </c>
      <c r="C16490" t="s">
        <v>4920</v>
      </c>
      <c r="D16490" t="s">
        <v>4987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4852</v>
      </c>
      <c r="B16491" s="60">
        <v>694</v>
      </c>
      <c r="C16491" t="s">
        <v>4920</v>
      </c>
      <c r="D16491" t="s">
        <v>4987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4852</v>
      </c>
      <c r="B16492" s="60">
        <v>694</v>
      </c>
      <c r="C16492" t="s">
        <v>4920</v>
      </c>
      <c r="D16492" t="s">
        <v>4987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4852</v>
      </c>
      <c r="B16493" s="60">
        <v>694</v>
      </c>
      <c r="C16493" t="s">
        <v>4920</v>
      </c>
      <c r="D16493" t="s">
        <v>4987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4852</v>
      </c>
      <c r="B16494" s="60">
        <v>694</v>
      </c>
      <c r="C16494" t="s">
        <v>4920</v>
      </c>
      <c r="D16494" t="s">
        <v>4987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4852</v>
      </c>
      <c r="B16495" s="60">
        <v>694</v>
      </c>
      <c r="C16495" t="s">
        <v>4920</v>
      </c>
      <c r="D16495" t="s">
        <v>4987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4852</v>
      </c>
      <c r="B16496" s="60">
        <v>694</v>
      </c>
      <c r="C16496" t="s">
        <v>4920</v>
      </c>
      <c r="D16496" t="s">
        <v>4987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4852</v>
      </c>
      <c r="B16497" s="60">
        <v>694</v>
      </c>
      <c r="C16497" t="s">
        <v>4920</v>
      </c>
      <c r="D16497" t="s">
        <v>4987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4852</v>
      </c>
      <c r="B16498" s="60">
        <v>694</v>
      </c>
      <c r="C16498" t="s">
        <v>4920</v>
      </c>
      <c r="D16498" t="s">
        <v>4987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4852</v>
      </c>
      <c r="B16499" s="60">
        <v>694</v>
      </c>
      <c r="C16499" t="s">
        <v>4920</v>
      </c>
      <c r="D16499" t="s">
        <v>4987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4852</v>
      </c>
      <c r="B16500" s="60">
        <v>694</v>
      </c>
      <c r="C16500" t="s">
        <v>4920</v>
      </c>
      <c r="D16500" t="s">
        <v>4987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4852</v>
      </c>
      <c r="B16501" s="60">
        <v>694</v>
      </c>
      <c r="C16501" t="s">
        <v>4920</v>
      </c>
      <c r="D16501" t="s">
        <v>4987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4852</v>
      </c>
      <c r="B16502" s="60">
        <v>694</v>
      </c>
      <c r="C16502" t="s">
        <v>4920</v>
      </c>
      <c r="D16502" t="s">
        <v>4987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4852</v>
      </c>
      <c r="B16503" s="60">
        <v>694</v>
      </c>
      <c r="C16503" t="s">
        <v>4920</v>
      </c>
      <c r="D16503" t="s">
        <v>4987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4852</v>
      </c>
      <c r="B16504" s="60">
        <v>694</v>
      </c>
      <c r="C16504" t="s">
        <v>4920</v>
      </c>
      <c r="D16504" t="s">
        <v>4987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4852</v>
      </c>
      <c r="B16505" s="60">
        <v>694</v>
      </c>
      <c r="C16505" t="s">
        <v>4920</v>
      </c>
      <c r="D16505" t="s">
        <v>4987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4852</v>
      </c>
      <c r="B16506" s="60">
        <v>694</v>
      </c>
      <c r="C16506" t="s">
        <v>4920</v>
      </c>
      <c r="D16506" t="s">
        <v>4987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4852</v>
      </c>
      <c r="B16507" s="60">
        <v>694</v>
      </c>
      <c r="C16507" t="s">
        <v>4920</v>
      </c>
      <c r="D16507" t="s">
        <v>4987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4852</v>
      </c>
      <c r="B16508" s="60">
        <v>694</v>
      </c>
      <c r="C16508" t="s">
        <v>4920</v>
      </c>
      <c r="D16508" t="s">
        <v>4987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4852</v>
      </c>
      <c r="B16509" s="60">
        <v>694</v>
      </c>
      <c r="C16509" t="s">
        <v>4920</v>
      </c>
      <c r="D16509" t="s">
        <v>4987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4852</v>
      </c>
      <c r="B16510" s="60">
        <v>694</v>
      </c>
      <c r="C16510" t="s">
        <v>4920</v>
      </c>
      <c r="D16510" t="s">
        <v>4987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4852</v>
      </c>
      <c r="B16511" s="60">
        <v>694</v>
      </c>
      <c r="C16511" t="s">
        <v>4920</v>
      </c>
      <c r="D16511" t="s">
        <v>4987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4852</v>
      </c>
      <c r="B16512" s="60">
        <v>694</v>
      </c>
      <c r="C16512" t="s">
        <v>4920</v>
      </c>
      <c r="D16512" t="s">
        <v>4987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4852</v>
      </c>
      <c r="B16513" s="60">
        <v>694</v>
      </c>
      <c r="C16513" t="s">
        <v>4920</v>
      </c>
      <c r="D16513" t="s">
        <v>4987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4852</v>
      </c>
      <c r="B16514" s="60">
        <v>694</v>
      </c>
      <c r="C16514" t="s">
        <v>4920</v>
      </c>
      <c r="D16514" t="s">
        <v>4987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4852</v>
      </c>
      <c r="B16515" s="60">
        <v>694</v>
      </c>
      <c r="C16515" t="s">
        <v>4920</v>
      </c>
      <c r="D16515" t="s">
        <v>4987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4852</v>
      </c>
      <c r="B16516" s="60">
        <v>694</v>
      </c>
      <c r="C16516" t="s">
        <v>4920</v>
      </c>
      <c r="D16516" t="s">
        <v>4987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4852</v>
      </c>
      <c r="B16517" s="60">
        <v>694</v>
      </c>
      <c r="C16517" t="s">
        <v>4920</v>
      </c>
      <c r="D16517" t="s">
        <v>4987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4852</v>
      </c>
      <c r="B16518" s="60">
        <v>694</v>
      </c>
      <c r="C16518" t="s">
        <v>4920</v>
      </c>
      <c r="D16518" t="s">
        <v>4987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4852</v>
      </c>
      <c r="B16519" s="60">
        <v>694</v>
      </c>
      <c r="C16519" t="s">
        <v>4920</v>
      </c>
      <c r="D16519" t="s">
        <v>4987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4852</v>
      </c>
      <c r="B16520" s="60">
        <v>694</v>
      </c>
      <c r="C16520" t="s">
        <v>4920</v>
      </c>
      <c r="D16520" t="s">
        <v>4987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4852</v>
      </c>
      <c r="B16521" s="60">
        <v>694</v>
      </c>
      <c r="C16521" t="s">
        <v>4920</v>
      </c>
      <c r="D16521" t="s">
        <v>4987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4852</v>
      </c>
      <c r="B16522" s="60">
        <v>694</v>
      </c>
      <c r="C16522" t="s">
        <v>4920</v>
      </c>
      <c r="D16522" t="s">
        <v>4987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4852</v>
      </c>
      <c r="B16523" s="60">
        <v>694</v>
      </c>
      <c r="C16523" t="s">
        <v>4920</v>
      </c>
      <c r="D16523" t="s">
        <v>4987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4852</v>
      </c>
      <c r="B16524" s="60">
        <v>694</v>
      </c>
      <c r="C16524" t="s">
        <v>4920</v>
      </c>
      <c r="D16524" t="s">
        <v>4987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4852</v>
      </c>
      <c r="B16525" s="60">
        <v>694</v>
      </c>
      <c r="C16525" t="s">
        <v>4920</v>
      </c>
      <c r="D16525" t="s">
        <v>4987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4852</v>
      </c>
      <c r="B16526" s="60">
        <v>694</v>
      </c>
      <c r="C16526" t="s">
        <v>4920</v>
      </c>
      <c r="D16526" t="s">
        <v>4987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4852</v>
      </c>
      <c r="B16527" s="60">
        <v>694</v>
      </c>
      <c r="C16527" t="s">
        <v>4920</v>
      </c>
      <c r="D16527" t="s">
        <v>4987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4852</v>
      </c>
      <c r="B16528" s="60">
        <v>694</v>
      </c>
      <c r="C16528" t="s">
        <v>4920</v>
      </c>
      <c r="D16528" t="s">
        <v>4987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4852</v>
      </c>
      <c r="B16529" s="60">
        <v>694</v>
      </c>
      <c r="C16529" t="s">
        <v>4920</v>
      </c>
      <c r="D16529" t="s">
        <v>4987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4852</v>
      </c>
      <c r="B16530" s="60">
        <v>694</v>
      </c>
      <c r="C16530" t="s">
        <v>4920</v>
      </c>
      <c r="D16530" t="s">
        <v>4987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4852</v>
      </c>
      <c r="B16531" s="60">
        <v>694</v>
      </c>
      <c r="C16531" t="s">
        <v>4920</v>
      </c>
      <c r="D16531" t="s">
        <v>4987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4852</v>
      </c>
      <c r="B16532" s="60">
        <v>694</v>
      </c>
      <c r="C16532" t="s">
        <v>4920</v>
      </c>
      <c r="D16532" t="s">
        <v>4987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4852</v>
      </c>
      <c r="B16533" s="60">
        <v>694</v>
      </c>
      <c r="C16533" t="s">
        <v>4920</v>
      </c>
      <c r="D16533" t="s">
        <v>4987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4852</v>
      </c>
      <c r="B16534" s="60">
        <v>694</v>
      </c>
      <c r="C16534" t="s">
        <v>4920</v>
      </c>
      <c r="D16534" t="s">
        <v>4987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4852</v>
      </c>
      <c r="B16535" s="60">
        <v>694</v>
      </c>
      <c r="C16535" t="s">
        <v>4920</v>
      </c>
      <c r="D16535" t="s">
        <v>4987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4852</v>
      </c>
      <c r="B16536" s="60">
        <v>694</v>
      </c>
      <c r="C16536" t="s">
        <v>4920</v>
      </c>
      <c r="D16536" t="s">
        <v>4987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4852</v>
      </c>
      <c r="B16537" s="60">
        <v>694</v>
      </c>
      <c r="C16537" t="s">
        <v>4920</v>
      </c>
      <c r="D16537" t="s">
        <v>4987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4852</v>
      </c>
      <c r="B16538" s="60">
        <v>694</v>
      </c>
      <c r="C16538" t="s">
        <v>4920</v>
      </c>
      <c r="D16538" t="s">
        <v>4987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4852</v>
      </c>
      <c r="B16539" s="60">
        <v>694</v>
      </c>
      <c r="C16539" t="s">
        <v>4920</v>
      </c>
      <c r="D16539" t="s">
        <v>4987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4852</v>
      </c>
      <c r="B16540" s="60">
        <v>694</v>
      </c>
      <c r="C16540" t="s">
        <v>4920</v>
      </c>
      <c r="D16540" t="s">
        <v>4987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4852</v>
      </c>
      <c r="B16541" s="60">
        <v>694</v>
      </c>
      <c r="C16541" t="s">
        <v>4920</v>
      </c>
      <c r="D16541" t="s">
        <v>4987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4852</v>
      </c>
      <c r="B16542" s="60">
        <v>694</v>
      </c>
      <c r="C16542" t="s">
        <v>4920</v>
      </c>
      <c r="D16542" t="s">
        <v>4987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4852</v>
      </c>
      <c r="B16543" s="60">
        <v>694</v>
      </c>
      <c r="C16543" t="s">
        <v>4920</v>
      </c>
      <c r="D16543" t="s">
        <v>4987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4852</v>
      </c>
      <c r="B16544" s="60">
        <v>694</v>
      </c>
      <c r="C16544" t="s">
        <v>4920</v>
      </c>
      <c r="D16544" t="s">
        <v>4987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4852</v>
      </c>
      <c r="B16545" s="60">
        <v>694</v>
      </c>
      <c r="C16545" t="s">
        <v>4920</v>
      </c>
      <c r="D16545" t="s">
        <v>4987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4852</v>
      </c>
      <c r="B16546" s="60">
        <v>694</v>
      </c>
      <c r="C16546" t="s">
        <v>4920</v>
      </c>
      <c r="D16546" t="s">
        <v>4987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4852</v>
      </c>
      <c r="B16547" s="60">
        <v>694</v>
      </c>
      <c r="C16547" t="s">
        <v>4920</v>
      </c>
      <c r="D16547" t="s">
        <v>4987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4852</v>
      </c>
      <c r="B16548" s="60">
        <v>694</v>
      </c>
      <c r="C16548" t="s">
        <v>4920</v>
      </c>
      <c r="D16548" t="s">
        <v>4987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4852</v>
      </c>
      <c r="B16549" s="60">
        <v>694</v>
      </c>
      <c r="C16549" t="s">
        <v>4920</v>
      </c>
      <c r="D16549" t="s">
        <v>4987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4852</v>
      </c>
      <c r="B16550" s="60">
        <v>694</v>
      </c>
      <c r="C16550" t="s">
        <v>4920</v>
      </c>
      <c r="D16550" t="s">
        <v>4987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4852</v>
      </c>
      <c r="B16551" s="60">
        <v>694</v>
      </c>
      <c r="C16551" t="s">
        <v>4920</v>
      </c>
      <c r="D16551" t="s">
        <v>4987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4852</v>
      </c>
      <c r="B16552" s="60">
        <v>694</v>
      </c>
      <c r="C16552" t="s">
        <v>4920</v>
      </c>
      <c r="D16552" t="s">
        <v>4987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4852</v>
      </c>
      <c r="B16553" s="60">
        <v>694</v>
      </c>
      <c r="C16553" t="s">
        <v>4920</v>
      </c>
      <c r="D16553" t="s">
        <v>4987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4852</v>
      </c>
      <c r="B16554" s="60">
        <v>694</v>
      </c>
      <c r="C16554" t="s">
        <v>4920</v>
      </c>
      <c r="D16554" t="s">
        <v>4987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4852</v>
      </c>
      <c r="B16555" s="60">
        <v>694</v>
      </c>
      <c r="C16555" t="s">
        <v>4920</v>
      </c>
      <c r="D16555" t="s">
        <v>4987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4852</v>
      </c>
      <c r="B16556" s="60">
        <v>694</v>
      </c>
      <c r="C16556" t="s">
        <v>4920</v>
      </c>
      <c r="D16556" t="s">
        <v>4987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4852</v>
      </c>
      <c r="B16557" s="60">
        <v>694</v>
      </c>
      <c r="C16557" t="s">
        <v>4920</v>
      </c>
      <c r="D16557" t="s">
        <v>4987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4852</v>
      </c>
      <c r="B16558" s="60">
        <v>694</v>
      </c>
      <c r="C16558" t="s">
        <v>4920</v>
      </c>
      <c r="D16558" t="s">
        <v>4987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4852</v>
      </c>
      <c r="B16559" s="60">
        <v>694</v>
      </c>
      <c r="C16559" t="s">
        <v>4920</v>
      </c>
      <c r="D16559" t="s">
        <v>4987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4852</v>
      </c>
      <c r="B16560" s="60">
        <v>694</v>
      </c>
      <c r="C16560" t="s">
        <v>4920</v>
      </c>
      <c r="D16560" t="s">
        <v>4987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4852</v>
      </c>
      <c r="B16561" s="60">
        <v>694</v>
      </c>
      <c r="C16561" t="s">
        <v>4920</v>
      </c>
      <c r="D16561" t="s">
        <v>4987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4852</v>
      </c>
      <c r="B16562" s="60">
        <v>694</v>
      </c>
      <c r="C16562" t="s">
        <v>4920</v>
      </c>
      <c r="D16562" t="s">
        <v>4987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4852</v>
      </c>
      <c r="B16563" s="60">
        <v>694</v>
      </c>
      <c r="C16563" t="s">
        <v>4920</v>
      </c>
      <c r="D16563" t="s">
        <v>4987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4852</v>
      </c>
      <c r="B16564" s="60">
        <v>694</v>
      </c>
      <c r="C16564" t="s">
        <v>4920</v>
      </c>
      <c r="D16564" t="s">
        <v>4987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4852</v>
      </c>
      <c r="B16565" s="60">
        <v>694</v>
      </c>
      <c r="C16565" t="s">
        <v>4920</v>
      </c>
      <c r="D16565" t="s">
        <v>4987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4852</v>
      </c>
      <c r="B16566" s="60">
        <v>694</v>
      </c>
      <c r="C16566" t="s">
        <v>4920</v>
      </c>
      <c r="D16566" t="s">
        <v>4987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4852</v>
      </c>
      <c r="B16567" s="60">
        <v>694</v>
      </c>
      <c r="C16567" t="s">
        <v>4920</v>
      </c>
      <c r="D16567" t="s">
        <v>4987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4852</v>
      </c>
      <c r="B16568" s="60">
        <v>694</v>
      </c>
      <c r="C16568" t="s">
        <v>4920</v>
      </c>
      <c r="D16568" t="s">
        <v>4987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4852</v>
      </c>
      <c r="B16569" s="60">
        <v>694</v>
      </c>
      <c r="C16569" t="s">
        <v>4920</v>
      </c>
      <c r="D16569" t="s">
        <v>4987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4852</v>
      </c>
      <c r="B16570" s="60">
        <v>694</v>
      </c>
      <c r="C16570" t="s">
        <v>4920</v>
      </c>
      <c r="D16570" t="s">
        <v>4987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4852</v>
      </c>
      <c r="B16571" s="60">
        <v>694</v>
      </c>
      <c r="C16571" t="s">
        <v>4920</v>
      </c>
      <c r="D16571" t="s">
        <v>4987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4852</v>
      </c>
      <c r="B16572" s="60">
        <v>694</v>
      </c>
      <c r="C16572" t="s">
        <v>4920</v>
      </c>
      <c r="D16572" t="s">
        <v>4987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4852</v>
      </c>
      <c r="B16573" s="60">
        <v>694</v>
      </c>
      <c r="C16573" t="s">
        <v>4920</v>
      </c>
      <c r="D16573" t="s">
        <v>4987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4852</v>
      </c>
      <c r="B16574" s="60">
        <v>694</v>
      </c>
      <c r="C16574" t="s">
        <v>4920</v>
      </c>
      <c r="D16574" t="s">
        <v>4987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4852</v>
      </c>
      <c r="B16575" s="60">
        <v>694</v>
      </c>
      <c r="C16575" t="s">
        <v>4920</v>
      </c>
      <c r="D16575" t="s">
        <v>4987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4852</v>
      </c>
      <c r="B16576" s="60">
        <v>694</v>
      </c>
      <c r="C16576" t="s">
        <v>4920</v>
      </c>
      <c r="D16576" t="s">
        <v>4987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4852</v>
      </c>
      <c r="B16577" s="60">
        <v>694</v>
      </c>
      <c r="C16577" t="s">
        <v>4920</v>
      </c>
      <c r="D16577" t="s">
        <v>4987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4852</v>
      </c>
      <c r="B16578" s="60">
        <v>694</v>
      </c>
      <c r="C16578" t="s">
        <v>4920</v>
      </c>
      <c r="D16578" t="s">
        <v>4987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4852</v>
      </c>
      <c r="B16579" s="60">
        <v>694</v>
      </c>
      <c r="C16579" t="s">
        <v>4920</v>
      </c>
      <c r="D16579" t="s">
        <v>4987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4852</v>
      </c>
      <c r="B16580" s="60">
        <v>694</v>
      </c>
      <c r="C16580" t="s">
        <v>4920</v>
      </c>
      <c r="D16580" t="s">
        <v>4987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4852</v>
      </c>
      <c r="B16581" s="60">
        <v>694</v>
      </c>
      <c r="C16581" t="s">
        <v>4920</v>
      </c>
      <c r="D16581" t="s">
        <v>4987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4852</v>
      </c>
      <c r="B16582" s="60">
        <v>694</v>
      </c>
      <c r="C16582" t="s">
        <v>4920</v>
      </c>
      <c r="D16582" t="s">
        <v>4987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4852</v>
      </c>
      <c r="B16583" s="60">
        <v>694</v>
      </c>
      <c r="C16583" t="s">
        <v>4920</v>
      </c>
      <c r="D16583" t="s">
        <v>4987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4852</v>
      </c>
      <c r="B16584" s="60">
        <v>694</v>
      </c>
      <c r="C16584" t="s">
        <v>4920</v>
      </c>
      <c r="D16584" t="s">
        <v>4987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4852</v>
      </c>
      <c r="B16585" s="60">
        <v>694</v>
      </c>
      <c r="C16585" t="s">
        <v>4920</v>
      </c>
      <c r="D16585" t="s">
        <v>4987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4852</v>
      </c>
      <c r="B16586" s="60">
        <v>694</v>
      </c>
      <c r="C16586" t="s">
        <v>4920</v>
      </c>
      <c r="D16586" t="s">
        <v>4987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4852</v>
      </c>
      <c r="B16587" s="60">
        <v>694</v>
      </c>
      <c r="C16587" t="s">
        <v>4920</v>
      </c>
      <c r="D16587" t="s">
        <v>4987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4852</v>
      </c>
      <c r="B16588" s="60">
        <v>694</v>
      </c>
      <c r="C16588" t="s">
        <v>4920</v>
      </c>
      <c r="D16588" t="s">
        <v>4987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4852</v>
      </c>
      <c r="B16589" s="60">
        <v>694</v>
      </c>
      <c r="C16589" t="s">
        <v>4920</v>
      </c>
      <c r="D16589" t="s">
        <v>4987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4852</v>
      </c>
      <c r="B16590" s="60">
        <v>694</v>
      </c>
      <c r="C16590" t="s">
        <v>4920</v>
      </c>
      <c r="D16590" t="s">
        <v>4987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4852</v>
      </c>
      <c r="B16591" s="60">
        <v>694</v>
      </c>
      <c r="C16591" t="s">
        <v>4920</v>
      </c>
      <c r="D16591" t="s">
        <v>4987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4852</v>
      </c>
      <c r="B16592" s="60">
        <v>694</v>
      </c>
      <c r="C16592" t="s">
        <v>4920</v>
      </c>
      <c r="D16592" t="s">
        <v>4987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4852</v>
      </c>
      <c r="B16593" s="60">
        <v>694</v>
      </c>
      <c r="C16593" t="s">
        <v>4920</v>
      </c>
      <c r="D16593" t="s">
        <v>4987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4852</v>
      </c>
      <c r="B16594" s="60">
        <v>694</v>
      </c>
      <c r="C16594" t="s">
        <v>4920</v>
      </c>
      <c r="D16594" t="s">
        <v>4987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4852</v>
      </c>
      <c r="B16595" s="60">
        <v>694</v>
      </c>
      <c r="C16595" t="s">
        <v>4920</v>
      </c>
      <c r="D16595" t="s">
        <v>4987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4852</v>
      </c>
      <c r="B16596" s="60">
        <v>694</v>
      </c>
      <c r="C16596" t="s">
        <v>4920</v>
      </c>
      <c r="D16596" t="s">
        <v>4987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4852</v>
      </c>
      <c r="B16597" s="60">
        <v>694</v>
      </c>
      <c r="C16597" t="s">
        <v>4920</v>
      </c>
      <c r="D16597" t="s">
        <v>4987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4852</v>
      </c>
      <c r="B16598" s="60">
        <v>694</v>
      </c>
      <c r="C16598" t="s">
        <v>4920</v>
      </c>
      <c r="D16598" t="s">
        <v>4987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4852</v>
      </c>
      <c r="B16599" s="60">
        <v>694</v>
      </c>
      <c r="C16599" t="s">
        <v>4920</v>
      </c>
      <c r="D16599" t="s">
        <v>4987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4852</v>
      </c>
      <c r="B16600" s="60">
        <v>694</v>
      </c>
      <c r="C16600" t="s">
        <v>4920</v>
      </c>
      <c r="D16600" t="s">
        <v>4987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4852</v>
      </c>
      <c r="B16601" s="60">
        <v>694</v>
      </c>
      <c r="C16601" t="s">
        <v>4920</v>
      </c>
      <c r="D16601" t="s">
        <v>4987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4852</v>
      </c>
      <c r="B16602" s="60">
        <v>694</v>
      </c>
      <c r="C16602" t="s">
        <v>4920</v>
      </c>
      <c r="D16602" t="s">
        <v>4987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4852</v>
      </c>
      <c r="B16603" s="60">
        <v>694</v>
      </c>
      <c r="C16603" t="s">
        <v>4920</v>
      </c>
      <c r="D16603" t="s">
        <v>4987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4852</v>
      </c>
      <c r="B16604" s="60">
        <v>694</v>
      </c>
      <c r="C16604" t="s">
        <v>4920</v>
      </c>
      <c r="D16604" t="s">
        <v>4987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4852</v>
      </c>
      <c r="B16605" s="60">
        <v>694</v>
      </c>
      <c r="C16605" t="s">
        <v>4920</v>
      </c>
      <c r="D16605" t="s">
        <v>4987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4852</v>
      </c>
      <c r="B16606" s="60">
        <v>694</v>
      </c>
      <c r="C16606" t="s">
        <v>4920</v>
      </c>
      <c r="D16606" t="s">
        <v>4987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4852</v>
      </c>
      <c r="B16607" s="60">
        <v>694</v>
      </c>
      <c r="C16607" t="s">
        <v>4920</v>
      </c>
      <c r="D16607" t="s">
        <v>4987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4852</v>
      </c>
      <c r="B16608" s="60">
        <v>694</v>
      </c>
      <c r="C16608" t="s">
        <v>4920</v>
      </c>
      <c r="D16608" t="s">
        <v>4987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4852</v>
      </c>
      <c r="B16609" s="60">
        <v>694</v>
      </c>
      <c r="C16609" t="s">
        <v>4920</v>
      </c>
      <c r="D16609" t="s">
        <v>4987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4852</v>
      </c>
      <c r="B16610" s="60">
        <v>694</v>
      </c>
      <c r="C16610" t="s">
        <v>4920</v>
      </c>
      <c r="D16610" t="s">
        <v>4987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4852</v>
      </c>
      <c r="B16611" s="60">
        <v>694</v>
      </c>
      <c r="C16611" t="s">
        <v>4920</v>
      </c>
      <c r="D16611" t="s">
        <v>4987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4852</v>
      </c>
      <c r="B16612" s="60">
        <v>694</v>
      </c>
      <c r="C16612" t="s">
        <v>4920</v>
      </c>
      <c r="D16612" t="s">
        <v>4987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4852</v>
      </c>
      <c r="B16613" s="60">
        <v>694</v>
      </c>
      <c r="C16613" t="s">
        <v>4920</v>
      </c>
      <c r="D16613" t="s">
        <v>4987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4852</v>
      </c>
      <c r="B16614" s="60">
        <v>694</v>
      </c>
      <c r="C16614" t="s">
        <v>4920</v>
      </c>
      <c r="D16614" t="s">
        <v>4987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4852</v>
      </c>
      <c r="B16615" s="60">
        <v>694</v>
      </c>
      <c r="C16615" t="s">
        <v>4920</v>
      </c>
      <c r="D16615" t="s">
        <v>4987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4852</v>
      </c>
      <c r="B16616" s="60">
        <v>694</v>
      </c>
      <c r="C16616" t="s">
        <v>4920</v>
      </c>
      <c r="D16616" t="s">
        <v>4987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4852</v>
      </c>
      <c r="B16617" s="60">
        <v>694</v>
      </c>
      <c r="C16617" t="s">
        <v>4920</v>
      </c>
      <c r="D16617" t="s">
        <v>4987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4852</v>
      </c>
      <c r="B16618" s="60">
        <v>694</v>
      </c>
      <c r="C16618" t="s">
        <v>4920</v>
      </c>
      <c r="D16618" t="s">
        <v>4987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4852</v>
      </c>
      <c r="B16619" s="60">
        <v>694</v>
      </c>
      <c r="C16619" t="s">
        <v>4920</v>
      </c>
      <c r="D16619" t="s">
        <v>4987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4852</v>
      </c>
      <c r="B16620" s="60">
        <v>694</v>
      </c>
      <c r="C16620" t="s">
        <v>4920</v>
      </c>
      <c r="D16620" t="s">
        <v>4987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4852</v>
      </c>
      <c r="B16621" s="60">
        <v>694</v>
      </c>
      <c r="C16621" t="s">
        <v>4920</v>
      </c>
      <c r="D16621" t="s">
        <v>4987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4852</v>
      </c>
      <c r="B16622" s="60">
        <v>694</v>
      </c>
      <c r="C16622" t="s">
        <v>4920</v>
      </c>
      <c r="D16622" t="s">
        <v>4987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4852</v>
      </c>
      <c r="B16623" s="60">
        <v>694</v>
      </c>
      <c r="C16623" t="s">
        <v>4920</v>
      </c>
      <c r="D16623" t="s">
        <v>4987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4852</v>
      </c>
      <c r="B16624" s="60">
        <v>694</v>
      </c>
      <c r="C16624" t="s">
        <v>4920</v>
      </c>
      <c r="D16624" t="s">
        <v>4987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4852</v>
      </c>
      <c r="B16625" s="60">
        <v>694</v>
      </c>
      <c r="C16625" t="s">
        <v>4920</v>
      </c>
      <c r="D16625" t="s">
        <v>4987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4852</v>
      </c>
      <c r="B16626" s="60">
        <v>694</v>
      </c>
      <c r="C16626" t="s">
        <v>4920</v>
      </c>
      <c r="D16626" t="s">
        <v>4987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4852</v>
      </c>
      <c r="B16627" s="60">
        <v>694</v>
      </c>
      <c r="C16627" t="s">
        <v>4920</v>
      </c>
      <c r="D16627" t="s">
        <v>4987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4852</v>
      </c>
      <c r="B16628" s="60">
        <v>694</v>
      </c>
      <c r="C16628" t="s">
        <v>4920</v>
      </c>
      <c r="D16628" t="s">
        <v>4987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4852</v>
      </c>
      <c r="B16629" s="60">
        <v>694</v>
      </c>
      <c r="C16629" t="s">
        <v>4920</v>
      </c>
      <c r="D16629" t="s">
        <v>4987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4852</v>
      </c>
      <c r="B16630" s="60">
        <v>694</v>
      </c>
      <c r="C16630" t="s">
        <v>4920</v>
      </c>
      <c r="D16630" t="s">
        <v>4987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4852</v>
      </c>
      <c r="B16631" s="60">
        <v>694</v>
      </c>
      <c r="C16631" t="s">
        <v>4920</v>
      </c>
      <c r="D16631" t="s">
        <v>4987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4852</v>
      </c>
      <c r="B16632" s="60">
        <v>694</v>
      </c>
      <c r="C16632" t="s">
        <v>4920</v>
      </c>
      <c r="D16632" t="s">
        <v>4987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4852</v>
      </c>
      <c r="B16633" s="60">
        <v>694</v>
      </c>
      <c r="C16633" t="s">
        <v>4920</v>
      </c>
      <c r="D16633" t="s">
        <v>4987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4852</v>
      </c>
      <c r="B16634" s="60">
        <v>694</v>
      </c>
      <c r="C16634" t="s">
        <v>4920</v>
      </c>
      <c r="D16634" t="s">
        <v>4987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4852</v>
      </c>
      <c r="B16635" s="60">
        <v>694</v>
      </c>
      <c r="C16635" t="s">
        <v>4920</v>
      </c>
      <c r="D16635" t="s">
        <v>4987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4852</v>
      </c>
      <c r="B16636" s="60">
        <v>694</v>
      </c>
      <c r="C16636" t="s">
        <v>4920</v>
      </c>
      <c r="D16636" t="s">
        <v>4987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4852</v>
      </c>
      <c r="B16637" s="60">
        <v>694</v>
      </c>
      <c r="C16637" t="s">
        <v>4920</v>
      </c>
      <c r="D16637" t="s">
        <v>4987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4852</v>
      </c>
      <c r="B16638" s="60">
        <v>694</v>
      </c>
      <c r="C16638" t="s">
        <v>4920</v>
      </c>
      <c r="D16638" t="s">
        <v>4987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4852</v>
      </c>
      <c r="B16639" s="60">
        <v>694</v>
      </c>
      <c r="C16639" t="s">
        <v>4920</v>
      </c>
      <c r="D16639" t="s">
        <v>4987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4852</v>
      </c>
      <c r="B16640" s="60">
        <v>694</v>
      </c>
      <c r="C16640" t="s">
        <v>4920</v>
      </c>
      <c r="D16640" t="s">
        <v>4987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4852</v>
      </c>
      <c r="B16641" s="60">
        <v>694</v>
      </c>
      <c r="C16641" t="s">
        <v>4920</v>
      </c>
      <c r="D16641" t="s">
        <v>4987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4852</v>
      </c>
      <c r="B16642" s="60">
        <v>694</v>
      </c>
      <c r="C16642" t="s">
        <v>4920</v>
      </c>
      <c r="D16642" t="s">
        <v>4987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4852</v>
      </c>
      <c r="B16643" s="60">
        <v>694</v>
      </c>
      <c r="C16643" t="s">
        <v>4920</v>
      </c>
      <c r="D16643" t="s">
        <v>4987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4852</v>
      </c>
      <c r="B16644" s="60">
        <v>694</v>
      </c>
      <c r="C16644" t="s">
        <v>4920</v>
      </c>
      <c r="D16644" t="s">
        <v>4987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4852</v>
      </c>
      <c r="B16645" s="60">
        <v>694</v>
      </c>
      <c r="C16645" t="s">
        <v>4920</v>
      </c>
      <c r="D16645" t="s">
        <v>4987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4852</v>
      </c>
      <c r="B16646" s="60">
        <v>694</v>
      </c>
      <c r="C16646" t="s">
        <v>4920</v>
      </c>
      <c r="D16646" t="s">
        <v>4987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4852</v>
      </c>
      <c r="B16647" s="60">
        <v>694</v>
      </c>
      <c r="C16647" t="s">
        <v>4920</v>
      </c>
      <c r="D16647" t="s">
        <v>4987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4852</v>
      </c>
      <c r="B16648" s="60">
        <v>694</v>
      </c>
      <c r="C16648" t="s">
        <v>4920</v>
      </c>
      <c r="D16648" t="s">
        <v>4987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4852</v>
      </c>
      <c r="B16649" s="60">
        <v>694</v>
      </c>
      <c r="C16649" t="s">
        <v>4920</v>
      </c>
      <c r="D16649" t="s">
        <v>4987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4852</v>
      </c>
      <c r="B16650" s="60">
        <v>694</v>
      </c>
      <c r="C16650" t="s">
        <v>4920</v>
      </c>
      <c r="D16650" t="s">
        <v>4987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4852</v>
      </c>
      <c r="B16651" s="60">
        <v>694</v>
      </c>
      <c r="C16651" t="s">
        <v>4920</v>
      </c>
      <c r="D16651" t="s">
        <v>4987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4852</v>
      </c>
      <c r="B16652" s="60">
        <v>694</v>
      </c>
      <c r="C16652" t="s">
        <v>4920</v>
      </c>
      <c r="D16652" t="s">
        <v>4987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4852</v>
      </c>
      <c r="B16653" s="60">
        <v>694</v>
      </c>
      <c r="C16653" t="s">
        <v>4920</v>
      </c>
      <c r="D16653" t="s">
        <v>4987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4852</v>
      </c>
      <c r="B16654" s="60">
        <v>694</v>
      </c>
      <c r="C16654" t="s">
        <v>4920</v>
      </c>
      <c r="D16654" t="s">
        <v>4987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4852</v>
      </c>
      <c r="B16655" s="60">
        <v>694</v>
      </c>
      <c r="C16655" t="s">
        <v>4920</v>
      </c>
      <c r="D16655" t="s">
        <v>4987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4852</v>
      </c>
      <c r="B16656" s="60">
        <v>694</v>
      </c>
      <c r="C16656" t="s">
        <v>4920</v>
      </c>
      <c r="D16656" t="s">
        <v>4987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4852</v>
      </c>
      <c r="B16657" s="60">
        <v>694</v>
      </c>
      <c r="C16657" t="s">
        <v>4920</v>
      </c>
      <c r="D16657" t="s">
        <v>4987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4852</v>
      </c>
      <c r="B16658" s="60">
        <v>694</v>
      </c>
      <c r="C16658" t="s">
        <v>4920</v>
      </c>
      <c r="D16658" t="s">
        <v>4987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4852</v>
      </c>
      <c r="B16659" s="60">
        <v>694</v>
      </c>
      <c r="C16659" t="s">
        <v>4920</v>
      </c>
      <c r="D16659" t="s">
        <v>4987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4852</v>
      </c>
      <c r="B16660" s="60">
        <v>694</v>
      </c>
      <c r="C16660" t="s">
        <v>4920</v>
      </c>
      <c r="D16660" t="s">
        <v>4987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4852</v>
      </c>
      <c r="B16661" s="60">
        <v>694</v>
      </c>
      <c r="C16661" t="s">
        <v>4920</v>
      </c>
      <c r="D16661" t="s">
        <v>4987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4852</v>
      </c>
      <c r="B16662" s="60">
        <v>694</v>
      </c>
      <c r="C16662" t="s">
        <v>4920</v>
      </c>
      <c r="D16662" t="s">
        <v>4987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4852</v>
      </c>
      <c r="B16663" s="60">
        <v>694</v>
      </c>
      <c r="C16663" t="s">
        <v>4920</v>
      </c>
      <c r="D16663" t="s">
        <v>4987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4852</v>
      </c>
      <c r="B16664" s="60">
        <v>694</v>
      </c>
      <c r="C16664" t="s">
        <v>4920</v>
      </c>
      <c r="D16664" t="s">
        <v>4987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4852</v>
      </c>
      <c r="B16665" s="60">
        <v>694</v>
      </c>
      <c r="C16665" t="s">
        <v>4920</v>
      </c>
      <c r="D16665" t="s">
        <v>4987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4852</v>
      </c>
      <c r="B16666" s="60">
        <v>694</v>
      </c>
      <c r="C16666" t="s">
        <v>4920</v>
      </c>
      <c r="D16666" t="s">
        <v>4987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4852</v>
      </c>
      <c r="B16667" s="60">
        <v>694</v>
      </c>
      <c r="C16667" t="s">
        <v>4920</v>
      </c>
      <c r="D16667" t="s">
        <v>4987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4852</v>
      </c>
      <c r="B16668" s="60">
        <v>694</v>
      </c>
      <c r="C16668" t="s">
        <v>4920</v>
      </c>
      <c r="D16668" t="s">
        <v>4987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4852</v>
      </c>
      <c r="B16669" s="60">
        <v>694</v>
      </c>
      <c r="C16669" t="s">
        <v>4920</v>
      </c>
      <c r="D16669" t="s">
        <v>4987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4852</v>
      </c>
      <c r="B16670" s="60">
        <v>694</v>
      </c>
      <c r="C16670" t="s">
        <v>4920</v>
      </c>
      <c r="D16670" t="s">
        <v>4987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4852</v>
      </c>
      <c r="B16671" s="60">
        <v>694</v>
      </c>
      <c r="C16671" t="s">
        <v>4920</v>
      </c>
      <c r="D16671" t="s">
        <v>4987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4852</v>
      </c>
      <c r="B16672" s="60">
        <v>694</v>
      </c>
      <c r="C16672" t="s">
        <v>4920</v>
      </c>
      <c r="D16672" t="s">
        <v>4987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4852</v>
      </c>
      <c r="B16673" s="60">
        <v>694</v>
      </c>
      <c r="C16673" t="s">
        <v>4920</v>
      </c>
      <c r="D16673" t="s">
        <v>4987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4852</v>
      </c>
      <c r="B16674" s="60">
        <v>694</v>
      </c>
      <c r="C16674" t="s">
        <v>4920</v>
      </c>
      <c r="D16674" t="s">
        <v>4987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4852</v>
      </c>
      <c r="B16675" s="60">
        <v>694</v>
      </c>
      <c r="C16675" t="s">
        <v>4920</v>
      </c>
      <c r="D16675" t="s">
        <v>4987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4852</v>
      </c>
      <c r="B16676" s="60">
        <v>694</v>
      </c>
      <c r="C16676" t="s">
        <v>4920</v>
      </c>
      <c r="D16676" t="s">
        <v>4987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4852</v>
      </c>
      <c r="B16677" s="60">
        <v>694</v>
      </c>
      <c r="C16677" t="s">
        <v>4920</v>
      </c>
      <c r="D16677" t="s">
        <v>4987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4852</v>
      </c>
      <c r="B16678" s="60">
        <v>694</v>
      </c>
      <c r="C16678" t="s">
        <v>4920</v>
      </c>
      <c r="D16678" t="s">
        <v>4987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4852</v>
      </c>
      <c r="B16679" s="60">
        <v>694</v>
      </c>
      <c r="C16679" t="s">
        <v>4920</v>
      </c>
      <c r="D16679" t="s">
        <v>4987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4852</v>
      </c>
      <c r="B16680" s="60">
        <v>694</v>
      </c>
      <c r="C16680" t="s">
        <v>4920</v>
      </c>
      <c r="D16680" t="s">
        <v>4987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4852</v>
      </c>
      <c r="B16681" s="60">
        <v>694</v>
      </c>
      <c r="C16681" t="s">
        <v>4920</v>
      </c>
      <c r="D16681" t="s">
        <v>4987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4852</v>
      </c>
      <c r="B16682" s="60">
        <v>694</v>
      </c>
      <c r="C16682" t="s">
        <v>4920</v>
      </c>
      <c r="D16682" t="s">
        <v>4987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4852</v>
      </c>
      <c r="B16683" s="60">
        <v>694</v>
      </c>
      <c r="C16683" t="s">
        <v>4920</v>
      </c>
      <c r="D16683" t="s">
        <v>4987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4852</v>
      </c>
      <c r="B16684" s="60">
        <v>694</v>
      </c>
      <c r="C16684" t="s">
        <v>4920</v>
      </c>
      <c r="D16684" t="s">
        <v>4987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4852</v>
      </c>
      <c r="B16685" s="60">
        <v>694</v>
      </c>
      <c r="C16685" t="s">
        <v>4920</v>
      </c>
      <c r="D16685" t="s">
        <v>4987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4852</v>
      </c>
      <c r="B16686" s="60">
        <v>694</v>
      </c>
      <c r="C16686" t="s">
        <v>4920</v>
      </c>
      <c r="D16686" t="s">
        <v>4987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4852</v>
      </c>
      <c r="B16687" s="60">
        <v>694</v>
      </c>
      <c r="C16687" t="s">
        <v>4920</v>
      </c>
      <c r="D16687" t="s">
        <v>4987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4852</v>
      </c>
      <c r="B16688" s="60">
        <v>694</v>
      </c>
      <c r="C16688" t="s">
        <v>4920</v>
      </c>
      <c r="D16688" t="s">
        <v>4987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4852</v>
      </c>
      <c r="B16689" s="60">
        <v>694</v>
      </c>
      <c r="C16689" t="s">
        <v>4920</v>
      </c>
      <c r="D16689" t="s">
        <v>4987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4852</v>
      </c>
      <c r="B16690" s="60">
        <v>694</v>
      </c>
      <c r="C16690" t="s">
        <v>4920</v>
      </c>
      <c r="D16690" t="s">
        <v>4987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4852</v>
      </c>
      <c r="B16691" s="60">
        <v>694</v>
      </c>
      <c r="C16691" t="s">
        <v>4920</v>
      </c>
      <c r="D16691" t="s">
        <v>4987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4852</v>
      </c>
      <c r="B16692" s="60">
        <v>694</v>
      </c>
      <c r="C16692" t="s">
        <v>4920</v>
      </c>
      <c r="D16692" t="s">
        <v>4987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4852</v>
      </c>
      <c r="B16693" s="60">
        <v>694</v>
      </c>
      <c r="C16693" t="s">
        <v>4920</v>
      </c>
      <c r="D16693" t="s">
        <v>4987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4852</v>
      </c>
      <c r="B16694" s="60">
        <v>694</v>
      </c>
      <c r="C16694" t="s">
        <v>4920</v>
      </c>
      <c r="D16694" t="s">
        <v>4987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4852</v>
      </c>
      <c r="B16695" s="60">
        <v>694</v>
      </c>
      <c r="C16695" t="s">
        <v>4920</v>
      </c>
      <c r="D16695" t="s">
        <v>4987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4852</v>
      </c>
      <c r="B16696" s="60">
        <v>694</v>
      </c>
      <c r="C16696" t="s">
        <v>4920</v>
      </c>
      <c r="D16696" t="s">
        <v>4987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4852</v>
      </c>
      <c r="B16697" s="60">
        <v>694</v>
      </c>
      <c r="C16697" t="s">
        <v>4920</v>
      </c>
      <c r="D16697" t="s">
        <v>4987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4852</v>
      </c>
      <c r="B16698" s="60">
        <v>694</v>
      </c>
      <c r="C16698" t="s">
        <v>4920</v>
      </c>
      <c r="D16698" t="s">
        <v>4987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4852</v>
      </c>
      <c r="B16699" s="60">
        <v>694</v>
      </c>
      <c r="C16699" t="s">
        <v>4920</v>
      </c>
      <c r="D16699" t="s">
        <v>4987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4852</v>
      </c>
      <c r="B16700" s="60">
        <v>694</v>
      </c>
      <c r="C16700" t="s">
        <v>4920</v>
      </c>
      <c r="D16700" t="s">
        <v>4987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4852</v>
      </c>
      <c r="B16701" s="60">
        <v>694</v>
      </c>
      <c r="C16701" t="s">
        <v>4920</v>
      </c>
      <c r="D16701" t="s">
        <v>4987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4852</v>
      </c>
      <c r="B16702" s="60">
        <v>694</v>
      </c>
      <c r="C16702" t="s">
        <v>4920</v>
      </c>
      <c r="D16702" t="s">
        <v>4987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4852</v>
      </c>
      <c r="B16703" s="60">
        <v>694</v>
      </c>
      <c r="C16703" t="s">
        <v>4920</v>
      </c>
      <c r="D16703" t="s">
        <v>4987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4852</v>
      </c>
      <c r="B16704" s="60">
        <v>694</v>
      </c>
      <c r="C16704" t="s">
        <v>4920</v>
      </c>
      <c r="D16704" t="s">
        <v>4987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4852</v>
      </c>
      <c r="B16705" s="60">
        <v>694</v>
      </c>
      <c r="C16705" t="s">
        <v>4920</v>
      </c>
      <c r="D16705" t="s">
        <v>4987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4852</v>
      </c>
      <c r="B16706" s="60">
        <v>694</v>
      </c>
      <c r="C16706" t="s">
        <v>4920</v>
      </c>
      <c r="D16706" t="s">
        <v>4987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4852</v>
      </c>
      <c r="B16707" s="60">
        <v>694</v>
      </c>
      <c r="C16707" t="s">
        <v>4920</v>
      </c>
      <c r="D16707" t="s">
        <v>4987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4852</v>
      </c>
      <c r="B16708" s="60">
        <v>694</v>
      </c>
      <c r="C16708" t="s">
        <v>4920</v>
      </c>
      <c r="D16708" t="s">
        <v>4987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4852</v>
      </c>
      <c r="B16709" s="60">
        <v>694</v>
      </c>
      <c r="C16709" t="s">
        <v>4920</v>
      </c>
      <c r="D16709" t="s">
        <v>4987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4852</v>
      </c>
      <c r="B16710" s="60">
        <v>694</v>
      </c>
      <c r="C16710" t="s">
        <v>4920</v>
      </c>
      <c r="D16710" t="s">
        <v>4987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4852</v>
      </c>
      <c r="B16711" s="60">
        <v>694</v>
      </c>
      <c r="C16711" t="s">
        <v>4920</v>
      </c>
      <c r="D16711" t="s">
        <v>4987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4852</v>
      </c>
      <c r="B16712" s="60">
        <v>694</v>
      </c>
      <c r="C16712" t="s">
        <v>4920</v>
      </c>
      <c r="D16712" t="s">
        <v>4987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4852</v>
      </c>
      <c r="B16713" s="60">
        <v>694</v>
      </c>
      <c r="C16713" t="s">
        <v>4920</v>
      </c>
      <c r="D16713" t="s">
        <v>4987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4852</v>
      </c>
      <c r="B16714" s="60">
        <v>694</v>
      </c>
      <c r="C16714" t="s">
        <v>4920</v>
      </c>
      <c r="D16714" t="s">
        <v>4987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4852</v>
      </c>
      <c r="B16715" s="60">
        <v>694</v>
      </c>
      <c r="C16715" t="s">
        <v>4920</v>
      </c>
      <c r="D16715" t="s">
        <v>4987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4852</v>
      </c>
      <c r="B16716" s="60">
        <v>694</v>
      </c>
      <c r="C16716" t="s">
        <v>4920</v>
      </c>
      <c r="D16716" t="s">
        <v>4987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4852</v>
      </c>
      <c r="B16717" s="60">
        <v>694</v>
      </c>
      <c r="C16717" t="s">
        <v>4920</v>
      </c>
      <c r="D16717" t="s">
        <v>4987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4852</v>
      </c>
      <c r="B16718" s="60">
        <v>694</v>
      </c>
      <c r="C16718" t="s">
        <v>4920</v>
      </c>
      <c r="D16718" t="s">
        <v>4987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4852</v>
      </c>
      <c r="B16719" s="60">
        <v>694</v>
      </c>
      <c r="C16719" t="s">
        <v>4920</v>
      </c>
      <c r="D16719" t="s">
        <v>4987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4852</v>
      </c>
      <c r="B16720" s="60">
        <v>694</v>
      </c>
      <c r="C16720" t="s">
        <v>4920</v>
      </c>
      <c r="D16720" t="s">
        <v>4987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4852</v>
      </c>
      <c r="B16721" s="60">
        <v>694</v>
      </c>
      <c r="C16721" t="s">
        <v>4920</v>
      </c>
      <c r="D16721" t="s">
        <v>4987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4852</v>
      </c>
      <c r="B16722" s="60">
        <v>694</v>
      </c>
      <c r="C16722" t="s">
        <v>4920</v>
      </c>
      <c r="D16722" t="s">
        <v>4987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4852</v>
      </c>
      <c r="B16723" s="60">
        <v>694</v>
      </c>
      <c r="C16723" t="s">
        <v>4920</v>
      </c>
      <c r="D16723" t="s">
        <v>4987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4852</v>
      </c>
      <c r="B16724" s="60">
        <v>694</v>
      </c>
      <c r="C16724" t="s">
        <v>4920</v>
      </c>
      <c r="D16724" t="s">
        <v>4987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4852</v>
      </c>
      <c r="B16725" s="60">
        <v>694</v>
      </c>
      <c r="C16725" t="s">
        <v>4920</v>
      </c>
      <c r="D16725" t="s">
        <v>4987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4852</v>
      </c>
      <c r="B16726" s="60">
        <v>694</v>
      </c>
      <c r="C16726" t="s">
        <v>4920</v>
      </c>
      <c r="D16726" t="s">
        <v>4987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4852</v>
      </c>
      <c r="B16727" s="60">
        <v>694</v>
      </c>
      <c r="C16727" t="s">
        <v>4920</v>
      </c>
      <c r="D16727" t="s">
        <v>4987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4852</v>
      </c>
      <c r="B16728" s="60">
        <v>694</v>
      </c>
      <c r="C16728" t="s">
        <v>4920</v>
      </c>
      <c r="D16728" t="s">
        <v>4987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4852</v>
      </c>
      <c r="B16729" s="60">
        <v>694</v>
      </c>
      <c r="C16729" t="s">
        <v>4920</v>
      </c>
      <c r="D16729" t="s">
        <v>4987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4853</v>
      </c>
      <c r="B16730" s="60">
        <v>142</v>
      </c>
      <c r="C16730" t="s">
        <v>4921</v>
      </c>
      <c r="D16730" t="s">
        <v>4988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4853</v>
      </c>
      <c r="B16731" s="60">
        <v>142</v>
      </c>
      <c r="C16731" t="s">
        <v>4921</v>
      </c>
      <c r="D16731" t="s">
        <v>4988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4853</v>
      </c>
      <c r="B16732" s="60">
        <v>142</v>
      </c>
      <c r="C16732" t="s">
        <v>4921</v>
      </c>
      <c r="D16732" t="s">
        <v>4988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4853</v>
      </c>
      <c r="B16733" s="60">
        <v>142</v>
      </c>
      <c r="C16733" t="s">
        <v>4921</v>
      </c>
      <c r="D16733" t="s">
        <v>4988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4853</v>
      </c>
      <c r="B16734" s="60">
        <v>142</v>
      </c>
      <c r="C16734" t="s">
        <v>4921</v>
      </c>
      <c r="D16734" t="s">
        <v>4988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4853</v>
      </c>
      <c r="B16735" s="60">
        <v>142</v>
      </c>
      <c r="C16735" t="s">
        <v>4921</v>
      </c>
      <c r="D16735" t="s">
        <v>4988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4853</v>
      </c>
      <c r="B16736" s="60">
        <v>142</v>
      </c>
      <c r="C16736" t="s">
        <v>4921</v>
      </c>
      <c r="D16736" t="s">
        <v>4988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4853</v>
      </c>
      <c r="B16737" s="60">
        <v>142</v>
      </c>
      <c r="C16737" t="s">
        <v>4921</v>
      </c>
      <c r="D16737" t="s">
        <v>4988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4853</v>
      </c>
      <c r="B16738" s="60">
        <v>142</v>
      </c>
      <c r="C16738" t="s">
        <v>4921</v>
      </c>
      <c r="D16738" t="s">
        <v>4988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4853</v>
      </c>
      <c r="B16739" s="60">
        <v>142</v>
      </c>
      <c r="C16739" t="s">
        <v>4921</v>
      </c>
      <c r="D16739" t="s">
        <v>4988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4853</v>
      </c>
      <c r="B16740" s="60">
        <v>142</v>
      </c>
      <c r="C16740" t="s">
        <v>4921</v>
      </c>
      <c r="D16740" t="s">
        <v>4988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4853</v>
      </c>
      <c r="B16741" s="60">
        <v>142</v>
      </c>
      <c r="C16741" t="s">
        <v>4921</v>
      </c>
      <c r="D16741" t="s">
        <v>4988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4853</v>
      </c>
      <c r="B16742" s="60">
        <v>142</v>
      </c>
      <c r="C16742" t="s">
        <v>4921</v>
      </c>
      <c r="D16742" t="s">
        <v>4988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4853</v>
      </c>
      <c r="B16743" s="60">
        <v>142</v>
      </c>
      <c r="C16743" t="s">
        <v>4921</v>
      </c>
      <c r="D16743" t="s">
        <v>4988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4853</v>
      </c>
      <c r="B16744" s="60">
        <v>142</v>
      </c>
      <c r="C16744" t="s">
        <v>4921</v>
      </c>
      <c r="D16744" t="s">
        <v>4988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4853</v>
      </c>
      <c r="B16745" s="60">
        <v>142</v>
      </c>
      <c r="C16745" t="s">
        <v>4921</v>
      </c>
      <c r="D16745" t="s">
        <v>4988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4853</v>
      </c>
      <c r="B16746" s="60">
        <v>142</v>
      </c>
      <c r="C16746" t="s">
        <v>4921</v>
      </c>
      <c r="D16746" t="s">
        <v>4988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4853</v>
      </c>
      <c r="B16747" s="60">
        <v>142</v>
      </c>
      <c r="C16747" t="s">
        <v>4921</v>
      </c>
      <c r="D16747" t="s">
        <v>4988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4853</v>
      </c>
      <c r="B16748" s="60">
        <v>142</v>
      </c>
      <c r="C16748" t="s">
        <v>4921</v>
      </c>
      <c r="D16748" t="s">
        <v>4988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4853</v>
      </c>
      <c r="B16749" s="60">
        <v>142</v>
      </c>
      <c r="C16749" t="s">
        <v>4921</v>
      </c>
      <c r="D16749" t="s">
        <v>4988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4853</v>
      </c>
      <c r="B16750" s="60">
        <v>142</v>
      </c>
      <c r="C16750" t="s">
        <v>4921</v>
      </c>
      <c r="D16750" t="s">
        <v>4988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4853</v>
      </c>
      <c r="B16751" s="60">
        <v>142</v>
      </c>
      <c r="C16751" t="s">
        <v>4921</v>
      </c>
      <c r="D16751" t="s">
        <v>4988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4853</v>
      </c>
      <c r="B16752" s="60">
        <v>142</v>
      </c>
      <c r="C16752" t="s">
        <v>4921</v>
      </c>
      <c r="D16752" t="s">
        <v>4988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4853</v>
      </c>
      <c r="B16753" s="60">
        <v>142</v>
      </c>
      <c r="C16753" t="s">
        <v>4921</v>
      </c>
      <c r="D16753" t="s">
        <v>4988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4853</v>
      </c>
      <c r="B16754" s="60">
        <v>142</v>
      </c>
      <c r="C16754" t="s">
        <v>4921</v>
      </c>
      <c r="D16754" t="s">
        <v>4988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4853</v>
      </c>
      <c r="B16755" s="60">
        <v>142</v>
      </c>
      <c r="C16755" t="s">
        <v>4921</v>
      </c>
      <c r="D16755" t="s">
        <v>4988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4853</v>
      </c>
      <c r="B16756" s="60">
        <v>142</v>
      </c>
      <c r="C16756" t="s">
        <v>4921</v>
      </c>
      <c r="D16756" t="s">
        <v>4988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4853</v>
      </c>
      <c r="B16757" s="60">
        <v>142</v>
      </c>
      <c r="C16757" t="s">
        <v>4921</v>
      </c>
      <c r="D16757" t="s">
        <v>4988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4853</v>
      </c>
      <c r="B16758" s="60">
        <v>142</v>
      </c>
      <c r="C16758" t="s">
        <v>4921</v>
      </c>
      <c r="D16758" t="s">
        <v>4988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4853</v>
      </c>
      <c r="B16759" s="60">
        <v>142</v>
      </c>
      <c r="C16759" t="s">
        <v>4921</v>
      </c>
      <c r="D16759" t="s">
        <v>4988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4853</v>
      </c>
      <c r="B16760" s="60">
        <v>142</v>
      </c>
      <c r="C16760" t="s">
        <v>4921</v>
      </c>
      <c r="D16760" t="s">
        <v>4988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4853</v>
      </c>
      <c r="B16761" s="60">
        <v>142</v>
      </c>
      <c r="C16761" t="s">
        <v>4921</v>
      </c>
      <c r="D16761" t="s">
        <v>4988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4853</v>
      </c>
      <c r="B16762" s="60">
        <v>142</v>
      </c>
      <c r="C16762" t="s">
        <v>4921</v>
      </c>
      <c r="D16762" t="s">
        <v>4988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4853</v>
      </c>
      <c r="B16763" s="60">
        <v>142</v>
      </c>
      <c r="C16763" t="s">
        <v>4921</v>
      </c>
      <c r="D16763" t="s">
        <v>4988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4853</v>
      </c>
      <c r="B16764" s="60">
        <v>142</v>
      </c>
      <c r="C16764" t="s">
        <v>4921</v>
      </c>
      <c r="D16764" t="s">
        <v>4988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4853</v>
      </c>
      <c r="B16765" s="60">
        <v>142</v>
      </c>
      <c r="C16765" t="s">
        <v>4921</v>
      </c>
      <c r="D16765" t="s">
        <v>4988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4853</v>
      </c>
      <c r="B16766" s="60">
        <v>142</v>
      </c>
      <c r="C16766" t="s">
        <v>4921</v>
      </c>
      <c r="D16766" t="s">
        <v>4988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4853</v>
      </c>
      <c r="B16767" s="60">
        <v>142</v>
      </c>
      <c r="C16767" t="s">
        <v>4921</v>
      </c>
      <c r="D16767" t="s">
        <v>4988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4853</v>
      </c>
      <c r="B16768" s="60">
        <v>142</v>
      </c>
      <c r="C16768" t="s">
        <v>4921</v>
      </c>
      <c r="D16768" t="s">
        <v>4988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4853</v>
      </c>
      <c r="B16769" s="60">
        <v>142</v>
      </c>
      <c r="C16769" t="s">
        <v>4921</v>
      </c>
      <c r="D16769" t="s">
        <v>4988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4853</v>
      </c>
      <c r="B16770" s="60">
        <v>142</v>
      </c>
      <c r="C16770" t="s">
        <v>4921</v>
      </c>
      <c r="D16770" t="s">
        <v>4988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4853</v>
      </c>
      <c r="B16771" s="60">
        <v>142</v>
      </c>
      <c r="C16771" t="s">
        <v>4921</v>
      </c>
      <c r="D16771" t="s">
        <v>4988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4853</v>
      </c>
      <c r="B16772" s="60">
        <v>142</v>
      </c>
      <c r="C16772" t="s">
        <v>4921</v>
      </c>
      <c r="D16772" t="s">
        <v>4988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4853</v>
      </c>
      <c r="B16773" s="60">
        <v>142</v>
      </c>
      <c r="C16773" t="s">
        <v>4921</v>
      </c>
      <c r="D16773" t="s">
        <v>4988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4853</v>
      </c>
      <c r="B16774" s="60">
        <v>142</v>
      </c>
      <c r="C16774" t="s">
        <v>4921</v>
      </c>
      <c r="D16774" t="s">
        <v>4988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4853</v>
      </c>
      <c r="B16775" s="60">
        <v>142</v>
      </c>
      <c r="C16775" t="s">
        <v>4921</v>
      </c>
      <c r="D16775" t="s">
        <v>4988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4853</v>
      </c>
      <c r="B16776" s="60">
        <v>142</v>
      </c>
      <c r="C16776" t="s">
        <v>4921</v>
      </c>
      <c r="D16776" t="s">
        <v>4988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4853</v>
      </c>
      <c r="B16777" s="60">
        <v>142</v>
      </c>
      <c r="C16777" t="s">
        <v>4921</v>
      </c>
      <c r="D16777" t="s">
        <v>4988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4853</v>
      </c>
      <c r="B16778" s="60">
        <v>142</v>
      </c>
      <c r="C16778" t="s">
        <v>4921</v>
      </c>
      <c r="D16778" t="s">
        <v>4988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4853</v>
      </c>
      <c r="B16779" s="60">
        <v>142</v>
      </c>
      <c r="C16779" t="s">
        <v>4921</v>
      </c>
      <c r="D16779" t="s">
        <v>4988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4853</v>
      </c>
      <c r="B16780" s="60">
        <v>142</v>
      </c>
      <c r="C16780" t="s">
        <v>4921</v>
      </c>
      <c r="D16780" t="s">
        <v>4988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4853</v>
      </c>
      <c r="B16781" s="60">
        <v>142</v>
      </c>
      <c r="C16781" t="s">
        <v>4921</v>
      </c>
      <c r="D16781" t="s">
        <v>4988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4853</v>
      </c>
      <c r="B16782" s="60">
        <v>142</v>
      </c>
      <c r="C16782" t="s">
        <v>4921</v>
      </c>
      <c r="D16782" t="s">
        <v>4988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4853</v>
      </c>
      <c r="B16783" s="60">
        <v>142</v>
      </c>
      <c r="C16783" t="s">
        <v>4921</v>
      </c>
      <c r="D16783" t="s">
        <v>4988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4853</v>
      </c>
      <c r="B16784" s="60">
        <v>142</v>
      </c>
      <c r="C16784" t="s">
        <v>4921</v>
      </c>
      <c r="D16784" t="s">
        <v>4988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4853</v>
      </c>
      <c r="B16785" s="60">
        <v>142</v>
      </c>
      <c r="C16785" t="s">
        <v>4921</v>
      </c>
      <c r="D16785" t="s">
        <v>4988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4853</v>
      </c>
      <c r="B16786" s="60">
        <v>142</v>
      </c>
      <c r="C16786" t="s">
        <v>4921</v>
      </c>
      <c r="D16786" t="s">
        <v>4988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4853</v>
      </c>
      <c r="B16787" s="60">
        <v>142</v>
      </c>
      <c r="C16787" t="s">
        <v>4921</v>
      </c>
      <c r="D16787" t="s">
        <v>4988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4853</v>
      </c>
      <c r="B16788" s="60">
        <v>142</v>
      </c>
      <c r="C16788" t="s">
        <v>4921</v>
      </c>
      <c r="D16788" t="s">
        <v>4988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4853</v>
      </c>
      <c r="B16789" s="60">
        <v>142</v>
      </c>
      <c r="C16789" t="s">
        <v>4921</v>
      </c>
      <c r="D16789" t="s">
        <v>4988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4853</v>
      </c>
      <c r="B16790" s="60">
        <v>142</v>
      </c>
      <c r="C16790" t="s">
        <v>4921</v>
      </c>
      <c r="D16790" t="s">
        <v>4988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4853</v>
      </c>
      <c r="B16791" s="60">
        <v>142</v>
      </c>
      <c r="C16791" t="s">
        <v>4921</v>
      </c>
      <c r="D16791" t="s">
        <v>4988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4853</v>
      </c>
      <c r="B16792" s="60">
        <v>142</v>
      </c>
      <c r="C16792" t="s">
        <v>4921</v>
      </c>
      <c r="D16792" t="s">
        <v>4988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4853</v>
      </c>
      <c r="B16793" s="60">
        <v>142</v>
      </c>
      <c r="C16793" t="s">
        <v>4921</v>
      </c>
      <c r="D16793" t="s">
        <v>4988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4853</v>
      </c>
      <c r="B16794" s="60">
        <v>142</v>
      </c>
      <c r="C16794" t="s">
        <v>4921</v>
      </c>
      <c r="D16794" t="s">
        <v>4988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4853</v>
      </c>
      <c r="B16795" s="60">
        <v>142</v>
      </c>
      <c r="C16795" t="s">
        <v>4921</v>
      </c>
      <c r="D16795" t="s">
        <v>4988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4853</v>
      </c>
      <c r="B16796" s="60">
        <v>142</v>
      </c>
      <c r="C16796" t="s">
        <v>4921</v>
      </c>
      <c r="D16796" t="s">
        <v>4988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4853</v>
      </c>
      <c r="B16797" s="60">
        <v>142</v>
      </c>
      <c r="C16797" t="s">
        <v>4921</v>
      </c>
      <c r="D16797" t="s">
        <v>4988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4853</v>
      </c>
      <c r="B16798" s="60">
        <v>142</v>
      </c>
      <c r="C16798" t="s">
        <v>4921</v>
      </c>
      <c r="D16798" t="s">
        <v>4988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4853</v>
      </c>
      <c r="B16799" s="60">
        <v>142</v>
      </c>
      <c r="C16799" t="s">
        <v>4921</v>
      </c>
      <c r="D16799" t="s">
        <v>4988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4853</v>
      </c>
      <c r="B16800" s="60">
        <v>142</v>
      </c>
      <c r="C16800" t="s">
        <v>4921</v>
      </c>
      <c r="D16800" t="s">
        <v>4988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4853</v>
      </c>
      <c r="B16801" s="60">
        <v>142</v>
      </c>
      <c r="C16801" t="s">
        <v>4921</v>
      </c>
      <c r="D16801" t="s">
        <v>4988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4853</v>
      </c>
      <c r="B16802" s="60">
        <v>142</v>
      </c>
      <c r="C16802" t="s">
        <v>4921</v>
      </c>
      <c r="D16802" t="s">
        <v>4988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4853</v>
      </c>
      <c r="B16803" s="60">
        <v>142</v>
      </c>
      <c r="C16803" t="s">
        <v>4921</v>
      </c>
      <c r="D16803" t="s">
        <v>4988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4853</v>
      </c>
      <c r="B16804" s="60">
        <v>142</v>
      </c>
      <c r="C16804" t="s">
        <v>4921</v>
      </c>
      <c r="D16804" t="s">
        <v>4988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4853</v>
      </c>
      <c r="B16805" s="60">
        <v>142</v>
      </c>
      <c r="C16805" t="s">
        <v>4921</v>
      </c>
      <c r="D16805" t="s">
        <v>4988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4853</v>
      </c>
      <c r="B16806" s="60">
        <v>142</v>
      </c>
      <c r="C16806" t="s">
        <v>4921</v>
      </c>
      <c r="D16806" t="s">
        <v>4988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4853</v>
      </c>
      <c r="B16807" s="60">
        <v>142</v>
      </c>
      <c r="C16807" t="s">
        <v>4921</v>
      </c>
      <c r="D16807" t="s">
        <v>4988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4853</v>
      </c>
      <c r="B16808" s="60">
        <v>142</v>
      </c>
      <c r="C16808" t="s">
        <v>4921</v>
      </c>
      <c r="D16808" t="s">
        <v>4988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4853</v>
      </c>
      <c r="B16809" s="60">
        <v>142</v>
      </c>
      <c r="C16809" t="s">
        <v>4921</v>
      </c>
      <c r="D16809" t="s">
        <v>4988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4853</v>
      </c>
      <c r="B16810" s="60">
        <v>142</v>
      </c>
      <c r="C16810" t="s">
        <v>4921</v>
      </c>
      <c r="D16810" t="s">
        <v>4988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4853</v>
      </c>
      <c r="B16811" s="60">
        <v>142</v>
      </c>
      <c r="C16811" t="s">
        <v>4921</v>
      </c>
      <c r="D16811" t="s">
        <v>4988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4853</v>
      </c>
      <c r="B16812" s="60">
        <v>142</v>
      </c>
      <c r="C16812" t="s">
        <v>4921</v>
      </c>
      <c r="D16812" t="s">
        <v>4988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4853</v>
      </c>
      <c r="B16813" s="60">
        <v>142</v>
      </c>
      <c r="C16813" t="s">
        <v>4921</v>
      </c>
      <c r="D16813" t="s">
        <v>4988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4853</v>
      </c>
      <c r="B16814" s="60">
        <v>142</v>
      </c>
      <c r="C16814" t="s">
        <v>4921</v>
      </c>
      <c r="D16814" t="s">
        <v>4988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4853</v>
      </c>
      <c r="B16815" s="60">
        <v>142</v>
      </c>
      <c r="C16815" t="s">
        <v>4921</v>
      </c>
      <c r="D16815" t="s">
        <v>4988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4853</v>
      </c>
      <c r="B16816" s="60">
        <v>142</v>
      </c>
      <c r="C16816" t="s">
        <v>4921</v>
      </c>
      <c r="D16816" t="s">
        <v>4988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4853</v>
      </c>
      <c r="B16817" s="60">
        <v>142</v>
      </c>
      <c r="C16817" t="s">
        <v>4921</v>
      </c>
      <c r="D16817" t="s">
        <v>4988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4853</v>
      </c>
      <c r="B16818" s="60">
        <v>142</v>
      </c>
      <c r="C16818" t="s">
        <v>4921</v>
      </c>
      <c r="D16818" t="s">
        <v>4988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4853</v>
      </c>
      <c r="B16819" s="60">
        <v>142</v>
      </c>
      <c r="C16819" t="s">
        <v>4921</v>
      </c>
      <c r="D16819" t="s">
        <v>4988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4853</v>
      </c>
      <c r="B16820" s="60">
        <v>142</v>
      </c>
      <c r="C16820" t="s">
        <v>4921</v>
      </c>
      <c r="D16820" t="s">
        <v>4988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4853</v>
      </c>
      <c r="B16821" s="60">
        <v>142</v>
      </c>
      <c r="C16821" t="s">
        <v>4921</v>
      </c>
      <c r="D16821" t="s">
        <v>4988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4853</v>
      </c>
      <c r="B16822" s="60">
        <v>142</v>
      </c>
      <c r="C16822" t="s">
        <v>4921</v>
      </c>
      <c r="D16822" t="s">
        <v>4988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4853</v>
      </c>
      <c r="B16823" s="60">
        <v>142</v>
      </c>
      <c r="C16823" t="s">
        <v>4921</v>
      </c>
      <c r="D16823" t="s">
        <v>4988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4853</v>
      </c>
      <c r="B16824" s="60">
        <v>142</v>
      </c>
      <c r="C16824" t="s">
        <v>4921</v>
      </c>
      <c r="D16824" t="s">
        <v>4988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4853</v>
      </c>
      <c r="B16825" s="60">
        <v>142</v>
      </c>
      <c r="C16825" t="s">
        <v>4921</v>
      </c>
      <c r="D16825" t="s">
        <v>4988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4853</v>
      </c>
      <c r="B16826" s="60">
        <v>142</v>
      </c>
      <c r="C16826" t="s">
        <v>4921</v>
      </c>
      <c r="D16826" t="s">
        <v>4988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4853</v>
      </c>
      <c r="B16827" s="60">
        <v>142</v>
      </c>
      <c r="C16827" t="s">
        <v>4921</v>
      </c>
      <c r="D16827" t="s">
        <v>4988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4853</v>
      </c>
      <c r="B16828" s="60">
        <v>142</v>
      </c>
      <c r="C16828" t="s">
        <v>4921</v>
      </c>
      <c r="D16828" t="s">
        <v>4988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4853</v>
      </c>
      <c r="B16829" s="60">
        <v>142</v>
      </c>
      <c r="C16829" t="s">
        <v>4921</v>
      </c>
      <c r="D16829" t="s">
        <v>4988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4853</v>
      </c>
      <c r="B16830" s="60">
        <v>142</v>
      </c>
      <c r="C16830" t="s">
        <v>4921</v>
      </c>
      <c r="D16830" t="s">
        <v>4988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4853</v>
      </c>
      <c r="B16831" s="60">
        <v>142</v>
      </c>
      <c r="C16831" t="s">
        <v>4921</v>
      </c>
      <c r="D16831" t="s">
        <v>4988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4853</v>
      </c>
      <c r="B16832" s="60">
        <v>142</v>
      </c>
      <c r="C16832" t="s">
        <v>4921</v>
      </c>
      <c r="D16832" t="s">
        <v>4988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4853</v>
      </c>
      <c r="B16833" s="60">
        <v>142</v>
      </c>
      <c r="C16833" t="s">
        <v>4921</v>
      </c>
      <c r="D16833" t="s">
        <v>4988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4853</v>
      </c>
      <c r="B16834" s="60">
        <v>142</v>
      </c>
      <c r="C16834" t="s">
        <v>4921</v>
      </c>
      <c r="D16834" t="s">
        <v>4988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4853</v>
      </c>
      <c r="B16835" s="60">
        <v>142</v>
      </c>
      <c r="C16835" t="s">
        <v>4921</v>
      </c>
      <c r="D16835" t="s">
        <v>4988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4853</v>
      </c>
      <c r="B16836" s="60">
        <v>142</v>
      </c>
      <c r="C16836" t="s">
        <v>4921</v>
      </c>
      <c r="D16836" t="s">
        <v>4988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4853</v>
      </c>
      <c r="B16837" s="60">
        <v>142</v>
      </c>
      <c r="C16837" t="s">
        <v>4921</v>
      </c>
      <c r="D16837" t="s">
        <v>4988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4853</v>
      </c>
      <c r="B16838" s="60">
        <v>142</v>
      </c>
      <c r="C16838" t="s">
        <v>4921</v>
      </c>
      <c r="D16838" t="s">
        <v>4988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4853</v>
      </c>
      <c r="B16839" s="60">
        <v>142</v>
      </c>
      <c r="C16839" t="s">
        <v>4921</v>
      </c>
      <c r="D16839" t="s">
        <v>4988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4853</v>
      </c>
      <c r="B16840" s="60">
        <v>142</v>
      </c>
      <c r="C16840" t="s">
        <v>4921</v>
      </c>
      <c r="D16840" t="s">
        <v>4988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4853</v>
      </c>
      <c r="B16841" s="60">
        <v>142</v>
      </c>
      <c r="C16841" t="s">
        <v>4921</v>
      </c>
      <c r="D16841" t="s">
        <v>4988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4853</v>
      </c>
      <c r="B16842" s="60">
        <v>142</v>
      </c>
      <c r="C16842" t="s">
        <v>4921</v>
      </c>
      <c r="D16842" t="s">
        <v>4988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4853</v>
      </c>
      <c r="B16843" s="60">
        <v>142</v>
      </c>
      <c r="C16843" t="s">
        <v>4921</v>
      </c>
      <c r="D16843" t="s">
        <v>4988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4853</v>
      </c>
      <c r="B16844" s="60">
        <v>142</v>
      </c>
      <c r="C16844" t="s">
        <v>4921</v>
      </c>
      <c r="D16844" t="s">
        <v>4988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4853</v>
      </c>
      <c r="B16845" s="60">
        <v>142</v>
      </c>
      <c r="C16845" t="s">
        <v>4921</v>
      </c>
      <c r="D16845" t="s">
        <v>4988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4853</v>
      </c>
      <c r="B16846" s="60">
        <v>142</v>
      </c>
      <c r="C16846" t="s">
        <v>4921</v>
      </c>
      <c r="D16846" t="s">
        <v>4988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4853</v>
      </c>
      <c r="B16847" s="60">
        <v>142</v>
      </c>
      <c r="C16847" t="s">
        <v>4921</v>
      </c>
      <c r="D16847" t="s">
        <v>4988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4853</v>
      </c>
      <c r="B16848" s="60">
        <v>142</v>
      </c>
      <c r="C16848" t="s">
        <v>4921</v>
      </c>
      <c r="D16848" t="s">
        <v>4988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4853</v>
      </c>
      <c r="B16849" s="60">
        <v>142</v>
      </c>
      <c r="C16849" t="s">
        <v>4921</v>
      </c>
      <c r="D16849" t="s">
        <v>4988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4853</v>
      </c>
      <c r="B16850" s="60">
        <v>142</v>
      </c>
      <c r="C16850" t="s">
        <v>4921</v>
      </c>
      <c r="D16850" t="s">
        <v>4988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4853</v>
      </c>
      <c r="B16851" s="60">
        <v>142</v>
      </c>
      <c r="C16851" t="s">
        <v>4921</v>
      </c>
      <c r="D16851" t="s">
        <v>4988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4853</v>
      </c>
      <c r="B16852" s="60">
        <v>142</v>
      </c>
      <c r="C16852" t="s">
        <v>4921</v>
      </c>
      <c r="D16852" t="s">
        <v>4988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4853</v>
      </c>
      <c r="B16853" s="60">
        <v>142</v>
      </c>
      <c r="C16853" t="s">
        <v>4921</v>
      </c>
      <c r="D16853" t="s">
        <v>4988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4853</v>
      </c>
      <c r="B16854" s="60">
        <v>142</v>
      </c>
      <c r="C16854" t="s">
        <v>4921</v>
      </c>
      <c r="D16854" t="s">
        <v>4988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4853</v>
      </c>
      <c r="B16855" s="60">
        <v>142</v>
      </c>
      <c r="C16855" t="s">
        <v>4921</v>
      </c>
      <c r="D16855" t="s">
        <v>4988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4853</v>
      </c>
      <c r="B16856" s="60">
        <v>142</v>
      </c>
      <c r="C16856" t="s">
        <v>4921</v>
      </c>
      <c r="D16856" t="s">
        <v>4988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4853</v>
      </c>
      <c r="B16857" s="60">
        <v>142</v>
      </c>
      <c r="C16857" t="s">
        <v>4921</v>
      </c>
      <c r="D16857" t="s">
        <v>4988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4853</v>
      </c>
      <c r="B16858" s="60">
        <v>142</v>
      </c>
      <c r="C16858" t="s">
        <v>4921</v>
      </c>
      <c r="D16858" t="s">
        <v>4988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4853</v>
      </c>
      <c r="B16859" s="60">
        <v>142</v>
      </c>
      <c r="C16859" t="s">
        <v>4921</v>
      </c>
      <c r="D16859" t="s">
        <v>4988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4853</v>
      </c>
      <c r="B16860" s="60">
        <v>142</v>
      </c>
      <c r="C16860" t="s">
        <v>4921</v>
      </c>
      <c r="D16860" t="s">
        <v>4988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4853</v>
      </c>
      <c r="B16861" s="60">
        <v>142</v>
      </c>
      <c r="C16861" t="s">
        <v>4921</v>
      </c>
      <c r="D16861" t="s">
        <v>4988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4853</v>
      </c>
      <c r="B16862" s="60">
        <v>142</v>
      </c>
      <c r="C16862" t="s">
        <v>4921</v>
      </c>
      <c r="D16862" t="s">
        <v>4988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4853</v>
      </c>
      <c r="B16863" s="60">
        <v>142</v>
      </c>
      <c r="C16863" t="s">
        <v>4921</v>
      </c>
      <c r="D16863" t="s">
        <v>4988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4853</v>
      </c>
      <c r="B16864" s="60">
        <v>142</v>
      </c>
      <c r="C16864" t="s">
        <v>4921</v>
      </c>
      <c r="D16864" t="s">
        <v>4988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4853</v>
      </c>
      <c r="B16865" s="60">
        <v>142</v>
      </c>
      <c r="C16865" t="s">
        <v>4921</v>
      </c>
      <c r="D16865" t="s">
        <v>4988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4853</v>
      </c>
      <c r="B16866" s="60">
        <v>142</v>
      </c>
      <c r="C16866" t="s">
        <v>4921</v>
      </c>
      <c r="D16866" t="s">
        <v>4988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4853</v>
      </c>
      <c r="B16867" s="60">
        <v>142</v>
      </c>
      <c r="C16867" t="s">
        <v>4921</v>
      </c>
      <c r="D16867" t="s">
        <v>4988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4853</v>
      </c>
      <c r="B16868" s="60">
        <v>142</v>
      </c>
      <c r="C16868" t="s">
        <v>4921</v>
      </c>
      <c r="D16868" t="s">
        <v>4988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4853</v>
      </c>
      <c r="B16869" s="60">
        <v>142</v>
      </c>
      <c r="C16869" t="s">
        <v>4921</v>
      </c>
      <c r="D16869" t="s">
        <v>4988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4853</v>
      </c>
      <c r="B16870" s="60">
        <v>142</v>
      </c>
      <c r="C16870" t="s">
        <v>4921</v>
      </c>
      <c r="D16870" t="s">
        <v>4988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4853</v>
      </c>
      <c r="B16871" s="60">
        <v>142</v>
      </c>
      <c r="C16871" t="s">
        <v>4921</v>
      </c>
      <c r="D16871" t="s">
        <v>4988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4853</v>
      </c>
      <c r="B16872" s="60">
        <v>142</v>
      </c>
      <c r="C16872" t="s">
        <v>4921</v>
      </c>
      <c r="D16872" t="s">
        <v>4988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4853</v>
      </c>
      <c r="B16873" s="60">
        <v>142</v>
      </c>
      <c r="C16873" t="s">
        <v>4921</v>
      </c>
      <c r="D16873" t="s">
        <v>4988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4853</v>
      </c>
      <c r="B16874" s="60">
        <v>142</v>
      </c>
      <c r="C16874" t="s">
        <v>4921</v>
      </c>
      <c r="D16874" t="s">
        <v>4988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4853</v>
      </c>
      <c r="B16875" s="60">
        <v>142</v>
      </c>
      <c r="C16875" t="s">
        <v>4921</v>
      </c>
      <c r="D16875" t="s">
        <v>4988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4853</v>
      </c>
      <c r="B16876" s="60">
        <v>142</v>
      </c>
      <c r="C16876" t="s">
        <v>4921</v>
      </c>
      <c r="D16876" t="s">
        <v>4988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4853</v>
      </c>
      <c r="B16877" s="60">
        <v>142</v>
      </c>
      <c r="C16877" t="s">
        <v>4921</v>
      </c>
      <c r="D16877" t="s">
        <v>4988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4853</v>
      </c>
      <c r="B16878" s="60">
        <v>142</v>
      </c>
      <c r="C16878" t="s">
        <v>4921</v>
      </c>
      <c r="D16878" t="s">
        <v>4988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4853</v>
      </c>
      <c r="B16879" s="60">
        <v>142</v>
      </c>
      <c r="C16879" t="s">
        <v>4921</v>
      </c>
      <c r="D16879" t="s">
        <v>4988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4853</v>
      </c>
      <c r="B16880" s="60">
        <v>142</v>
      </c>
      <c r="C16880" t="s">
        <v>4921</v>
      </c>
      <c r="D16880" t="s">
        <v>4988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4853</v>
      </c>
      <c r="B16881" s="60">
        <v>142</v>
      </c>
      <c r="C16881" t="s">
        <v>4921</v>
      </c>
      <c r="D16881" t="s">
        <v>4988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4853</v>
      </c>
      <c r="B16882" s="60">
        <v>142</v>
      </c>
      <c r="C16882" t="s">
        <v>4921</v>
      </c>
      <c r="D16882" t="s">
        <v>4988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4853</v>
      </c>
      <c r="B16883" s="60">
        <v>142</v>
      </c>
      <c r="C16883" t="s">
        <v>4921</v>
      </c>
      <c r="D16883" t="s">
        <v>4988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4853</v>
      </c>
      <c r="B16884" s="60">
        <v>142</v>
      </c>
      <c r="C16884" t="s">
        <v>4921</v>
      </c>
      <c r="D16884" t="s">
        <v>4988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4853</v>
      </c>
      <c r="B16885" s="60">
        <v>142</v>
      </c>
      <c r="C16885" t="s">
        <v>4921</v>
      </c>
      <c r="D16885" t="s">
        <v>4988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4853</v>
      </c>
      <c r="B16886" s="60">
        <v>142</v>
      </c>
      <c r="C16886" t="s">
        <v>4921</v>
      </c>
      <c r="D16886" t="s">
        <v>4988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4853</v>
      </c>
      <c r="B16887" s="60">
        <v>142</v>
      </c>
      <c r="C16887" t="s">
        <v>4921</v>
      </c>
      <c r="D16887" t="s">
        <v>4988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4853</v>
      </c>
      <c r="B16888" s="60">
        <v>142</v>
      </c>
      <c r="C16888" t="s">
        <v>4921</v>
      </c>
      <c r="D16888" t="s">
        <v>4988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4853</v>
      </c>
      <c r="B16889" s="60">
        <v>142</v>
      </c>
      <c r="C16889" t="s">
        <v>4921</v>
      </c>
      <c r="D16889" t="s">
        <v>4988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4853</v>
      </c>
      <c r="B16890" s="60">
        <v>142</v>
      </c>
      <c r="C16890" t="s">
        <v>4921</v>
      </c>
      <c r="D16890" t="s">
        <v>4988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4853</v>
      </c>
      <c r="B16891" s="60">
        <v>142</v>
      </c>
      <c r="C16891" t="s">
        <v>4921</v>
      </c>
      <c r="D16891" t="s">
        <v>4988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4853</v>
      </c>
      <c r="B16892" s="60">
        <v>142</v>
      </c>
      <c r="C16892" t="s">
        <v>4921</v>
      </c>
      <c r="D16892" t="s">
        <v>4988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4853</v>
      </c>
      <c r="B16893" s="60">
        <v>142</v>
      </c>
      <c r="C16893" t="s">
        <v>4921</v>
      </c>
      <c r="D16893" t="s">
        <v>4988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4853</v>
      </c>
      <c r="B16894" s="60">
        <v>142</v>
      </c>
      <c r="C16894" t="s">
        <v>4921</v>
      </c>
      <c r="D16894" t="s">
        <v>4988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4853</v>
      </c>
      <c r="B16895" s="60">
        <v>142</v>
      </c>
      <c r="C16895" t="s">
        <v>4921</v>
      </c>
      <c r="D16895" t="s">
        <v>4988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4853</v>
      </c>
      <c r="B16896" s="60">
        <v>142</v>
      </c>
      <c r="C16896" t="s">
        <v>4921</v>
      </c>
      <c r="D16896" t="s">
        <v>4988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4853</v>
      </c>
      <c r="B16897" s="60">
        <v>142</v>
      </c>
      <c r="C16897" t="s">
        <v>4921</v>
      </c>
      <c r="D16897" t="s">
        <v>4988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4853</v>
      </c>
      <c r="B16898" s="60">
        <v>142</v>
      </c>
      <c r="C16898" t="s">
        <v>4921</v>
      </c>
      <c r="D16898" t="s">
        <v>4988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4853</v>
      </c>
      <c r="B16899" s="60">
        <v>142</v>
      </c>
      <c r="C16899" t="s">
        <v>4921</v>
      </c>
      <c r="D16899" t="s">
        <v>4988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4853</v>
      </c>
      <c r="B16900" s="60">
        <v>142</v>
      </c>
      <c r="C16900" t="s">
        <v>4921</v>
      </c>
      <c r="D16900" t="s">
        <v>4988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4853</v>
      </c>
      <c r="B16901" s="60">
        <v>142</v>
      </c>
      <c r="C16901" t="s">
        <v>4921</v>
      </c>
      <c r="D16901" t="s">
        <v>4988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4853</v>
      </c>
      <c r="B16902" s="60">
        <v>142</v>
      </c>
      <c r="C16902" t="s">
        <v>4921</v>
      </c>
      <c r="D16902" t="s">
        <v>4988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4853</v>
      </c>
      <c r="B16903" s="60">
        <v>142</v>
      </c>
      <c r="C16903" t="s">
        <v>4921</v>
      </c>
      <c r="D16903" t="s">
        <v>4988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4853</v>
      </c>
      <c r="B16904" s="60">
        <v>142</v>
      </c>
      <c r="C16904" t="s">
        <v>4921</v>
      </c>
      <c r="D16904" t="s">
        <v>4988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4853</v>
      </c>
      <c r="B16905" s="60">
        <v>142</v>
      </c>
      <c r="C16905" t="s">
        <v>4921</v>
      </c>
      <c r="D16905" t="s">
        <v>4988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4853</v>
      </c>
      <c r="B16906" s="60">
        <v>142</v>
      </c>
      <c r="C16906" t="s">
        <v>4921</v>
      </c>
      <c r="D16906" t="s">
        <v>4988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4853</v>
      </c>
      <c r="B16907" s="60">
        <v>142</v>
      </c>
      <c r="C16907" t="s">
        <v>4921</v>
      </c>
      <c r="D16907" t="s">
        <v>4988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4853</v>
      </c>
      <c r="B16908" s="60">
        <v>142</v>
      </c>
      <c r="C16908" t="s">
        <v>4921</v>
      </c>
      <c r="D16908" t="s">
        <v>4988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4853</v>
      </c>
      <c r="B16909" s="60">
        <v>142</v>
      </c>
      <c r="C16909" t="s">
        <v>4921</v>
      </c>
      <c r="D16909" t="s">
        <v>4988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4853</v>
      </c>
      <c r="B16910" s="60">
        <v>142</v>
      </c>
      <c r="C16910" t="s">
        <v>4921</v>
      </c>
      <c r="D16910" t="s">
        <v>4988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4853</v>
      </c>
      <c r="B16911" s="60">
        <v>142</v>
      </c>
      <c r="C16911" t="s">
        <v>4921</v>
      </c>
      <c r="D16911" t="s">
        <v>4988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4853</v>
      </c>
      <c r="B16912" s="60">
        <v>142</v>
      </c>
      <c r="C16912" t="s">
        <v>4921</v>
      </c>
      <c r="D16912" t="s">
        <v>4988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4853</v>
      </c>
      <c r="B16913" s="60">
        <v>142</v>
      </c>
      <c r="C16913" t="s">
        <v>4921</v>
      </c>
      <c r="D16913" t="s">
        <v>4988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4853</v>
      </c>
      <c r="B16914" s="60">
        <v>142</v>
      </c>
      <c r="C16914" t="s">
        <v>4921</v>
      </c>
      <c r="D16914" t="s">
        <v>4988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4853</v>
      </c>
      <c r="B16915" s="60">
        <v>142</v>
      </c>
      <c r="C16915" t="s">
        <v>4921</v>
      </c>
      <c r="D16915" t="s">
        <v>4988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4853</v>
      </c>
      <c r="B16916" s="60">
        <v>142</v>
      </c>
      <c r="C16916" t="s">
        <v>4921</v>
      </c>
      <c r="D16916" t="s">
        <v>4988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4853</v>
      </c>
      <c r="B16917" s="60">
        <v>142</v>
      </c>
      <c r="C16917" t="s">
        <v>4921</v>
      </c>
      <c r="D16917" t="s">
        <v>4988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4853</v>
      </c>
      <c r="B16918" s="60">
        <v>142</v>
      </c>
      <c r="C16918" t="s">
        <v>4921</v>
      </c>
      <c r="D16918" t="s">
        <v>4988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4853</v>
      </c>
      <c r="B16919" s="60">
        <v>142</v>
      </c>
      <c r="C16919" t="s">
        <v>4921</v>
      </c>
      <c r="D16919" t="s">
        <v>4988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4853</v>
      </c>
      <c r="B16920" s="60">
        <v>142</v>
      </c>
      <c r="C16920" t="s">
        <v>4921</v>
      </c>
      <c r="D16920" t="s">
        <v>4988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4853</v>
      </c>
      <c r="B16921" s="60">
        <v>142</v>
      </c>
      <c r="C16921" t="s">
        <v>4921</v>
      </c>
      <c r="D16921" t="s">
        <v>4988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4853</v>
      </c>
      <c r="B16922" s="60">
        <v>142</v>
      </c>
      <c r="C16922" t="s">
        <v>4921</v>
      </c>
      <c r="D16922" t="s">
        <v>4988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4853</v>
      </c>
      <c r="B16923" s="60">
        <v>142</v>
      </c>
      <c r="C16923" t="s">
        <v>4921</v>
      </c>
      <c r="D16923" t="s">
        <v>4988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4853</v>
      </c>
      <c r="B16924" s="60">
        <v>142</v>
      </c>
      <c r="C16924" t="s">
        <v>4921</v>
      </c>
      <c r="D16924" t="s">
        <v>4988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4853</v>
      </c>
      <c r="B16925" s="60">
        <v>142</v>
      </c>
      <c r="C16925" t="s">
        <v>4921</v>
      </c>
      <c r="D16925" t="s">
        <v>4988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4853</v>
      </c>
      <c r="B16926" s="60">
        <v>142</v>
      </c>
      <c r="C16926" t="s">
        <v>4921</v>
      </c>
      <c r="D16926" t="s">
        <v>4988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4853</v>
      </c>
      <c r="B16927" s="60">
        <v>142</v>
      </c>
      <c r="C16927" t="s">
        <v>4921</v>
      </c>
      <c r="D16927" t="s">
        <v>4988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4853</v>
      </c>
      <c r="B16928" s="60">
        <v>142</v>
      </c>
      <c r="C16928" t="s">
        <v>4921</v>
      </c>
      <c r="D16928" t="s">
        <v>4988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4853</v>
      </c>
      <c r="B16929" s="60">
        <v>142</v>
      </c>
      <c r="C16929" t="s">
        <v>4921</v>
      </c>
      <c r="D16929" t="s">
        <v>4988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4853</v>
      </c>
      <c r="B16930" s="60">
        <v>142</v>
      </c>
      <c r="C16930" t="s">
        <v>4921</v>
      </c>
      <c r="D16930" t="s">
        <v>4988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4853</v>
      </c>
      <c r="B16931" s="60">
        <v>142</v>
      </c>
      <c r="C16931" t="s">
        <v>4921</v>
      </c>
      <c r="D16931" t="s">
        <v>4988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4853</v>
      </c>
      <c r="B16932" s="60">
        <v>142</v>
      </c>
      <c r="C16932" t="s">
        <v>4921</v>
      </c>
      <c r="D16932" t="s">
        <v>4988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4853</v>
      </c>
      <c r="B16933" s="60">
        <v>142</v>
      </c>
      <c r="C16933" t="s">
        <v>4921</v>
      </c>
      <c r="D16933" t="s">
        <v>4988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4853</v>
      </c>
      <c r="B16934" s="60">
        <v>142</v>
      </c>
      <c r="C16934" t="s">
        <v>4921</v>
      </c>
      <c r="D16934" t="s">
        <v>4988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4853</v>
      </c>
      <c r="B16935" s="60">
        <v>142</v>
      </c>
      <c r="C16935" t="s">
        <v>4921</v>
      </c>
      <c r="D16935" t="s">
        <v>4988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4853</v>
      </c>
      <c r="B16936" s="60">
        <v>142</v>
      </c>
      <c r="C16936" t="s">
        <v>4921</v>
      </c>
      <c r="D16936" t="s">
        <v>4988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4853</v>
      </c>
      <c r="B16937" s="60">
        <v>142</v>
      </c>
      <c r="C16937" t="s">
        <v>4921</v>
      </c>
      <c r="D16937" t="s">
        <v>4988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4853</v>
      </c>
      <c r="B16938" s="60">
        <v>142</v>
      </c>
      <c r="C16938" t="s">
        <v>4921</v>
      </c>
      <c r="D16938" t="s">
        <v>4988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4853</v>
      </c>
      <c r="B16939" s="60">
        <v>142</v>
      </c>
      <c r="C16939" t="s">
        <v>4921</v>
      </c>
      <c r="D16939" t="s">
        <v>4988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4853</v>
      </c>
      <c r="B16940" s="60">
        <v>142</v>
      </c>
      <c r="C16940" t="s">
        <v>4921</v>
      </c>
      <c r="D16940" t="s">
        <v>4988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4853</v>
      </c>
      <c r="B16941" s="60">
        <v>142</v>
      </c>
      <c r="C16941" t="s">
        <v>4921</v>
      </c>
      <c r="D16941" t="s">
        <v>4988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4853</v>
      </c>
      <c r="B16942" s="60">
        <v>142</v>
      </c>
      <c r="C16942" t="s">
        <v>4921</v>
      </c>
      <c r="D16942" t="s">
        <v>4988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4853</v>
      </c>
      <c r="B16943" s="60">
        <v>142</v>
      </c>
      <c r="C16943" t="s">
        <v>4921</v>
      </c>
      <c r="D16943" t="s">
        <v>4988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4853</v>
      </c>
      <c r="B16944" s="60">
        <v>142</v>
      </c>
      <c r="C16944" t="s">
        <v>4921</v>
      </c>
      <c r="D16944" t="s">
        <v>4988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4853</v>
      </c>
      <c r="B16945" s="60">
        <v>142</v>
      </c>
      <c r="C16945" t="s">
        <v>4921</v>
      </c>
      <c r="D16945" t="s">
        <v>4988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4853</v>
      </c>
      <c r="B16946" s="60">
        <v>142</v>
      </c>
      <c r="C16946" t="s">
        <v>4921</v>
      </c>
      <c r="D16946" t="s">
        <v>4988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4853</v>
      </c>
      <c r="B16947" s="60">
        <v>142</v>
      </c>
      <c r="C16947" t="s">
        <v>4921</v>
      </c>
      <c r="D16947" t="s">
        <v>4988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4853</v>
      </c>
      <c r="B16948" s="60">
        <v>142</v>
      </c>
      <c r="C16948" t="s">
        <v>4921</v>
      </c>
      <c r="D16948" t="s">
        <v>4988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4853</v>
      </c>
      <c r="B16949" s="60">
        <v>142</v>
      </c>
      <c r="C16949" t="s">
        <v>4921</v>
      </c>
      <c r="D16949" t="s">
        <v>4988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4853</v>
      </c>
      <c r="B16950" s="60">
        <v>142</v>
      </c>
      <c r="C16950" t="s">
        <v>4921</v>
      </c>
      <c r="D16950" t="s">
        <v>4988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4853</v>
      </c>
      <c r="B16951" s="60">
        <v>142</v>
      </c>
      <c r="C16951" t="s">
        <v>4921</v>
      </c>
      <c r="D16951" t="s">
        <v>4988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4853</v>
      </c>
      <c r="B16952" s="60">
        <v>142</v>
      </c>
      <c r="C16952" t="s">
        <v>4921</v>
      </c>
      <c r="D16952" t="s">
        <v>4988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4853</v>
      </c>
      <c r="B16953" s="60">
        <v>142</v>
      </c>
      <c r="C16953" t="s">
        <v>4921</v>
      </c>
      <c r="D16953" t="s">
        <v>4988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4853</v>
      </c>
      <c r="B16954" s="60">
        <v>142</v>
      </c>
      <c r="C16954" t="s">
        <v>4921</v>
      </c>
      <c r="D16954" t="s">
        <v>4988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4853</v>
      </c>
      <c r="B16955" s="60">
        <v>142</v>
      </c>
      <c r="C16955" t="s">
        <v>4921</v>
      </c>
      <c r="D16955" t="s">
        <v>4988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4853</v>
      </c>
      <c r="B16956" s="60">
        <v>142</v>
      </c>
      <c r="C16956" t="s">
        <v>4921</v>
      </c>
      <c r="D16956" t="s">
        <v>4988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4853</v>
      </c>
      <c r="B16957" s="60">
        <v>142</v>
      </c>
      <c r="C16957" t="s">
        <v>4921</v>
      </c>
      <c r="D16957" t="s">
        <v>4988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4853</v>
      </c>
      <c r="B16958" s="60">
        <v>142</v>
      </c>
      <c r="C16958" t="s">
        <v>4921</v>
      </c>
      <c r="D16958" t="s">
        <v>4988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4853</v>
      </c>
      <c r="B16959" s="60">
        <v>142</v>
      </c>
      <c r="C16959" t="s">
        <v>4921</v>
      </c>
      <c r="D16959" t="s">
        <v>4988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4853</v>
      </c>
      <c r="B16960" s="60">
        <v>142</v>
      </c>
      <c r="C16960" t="s">
        <v>4921</v>
      </c>
      <c r="D16960" t="s">
        <v>4988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4853</v>
      </c>
      <c r="B16961" s="60">
        <v>142</v>
      </c>
      <c r="C16961" t="s">
        <v>4921</v>
      </c>
      <c r="D16961" t="s">
        <v>4988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4853</v>
      </c>
      <c r="B16962" s="60">
        <v>142</v>
      </c>
      <c r="C16962" t="s">
        <v>4921</v>
      </c>
      <c r="D16962" t="s">
        <v>4988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4853</v>
      </c>
      <c r="B16963" s="60">
        <v>142</v>
      </c>
      <c r="C16963" t="s">
        <v>4921</v>
      </c>
      <c r="D16963" t="s">
        <v>4988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4853</v>
      </c>
      <c r="B16964" s="60">
        <v>142</v>
      </c>
      <c r="C16964" t="s">
        <v>4921</v>
      </c>
      <c r="D16964" t="s">
        <v>4988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4853</v>
      </c>
      <c r="B16965" s="60">
        <v>142</v>
      </c>
      <c r="C16965" t="s">
        <v>4921</v>
      </c>
      <c r="D16965" t="s">
        <v>4988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4853</v>
      </c>
      <c r="B16966" s="60">
        <v>142</v>
      </c>
      <c r="C16966" t="s">
        <v>4921</v>
      </c>
      <c r="D16966" t="s">
        <v>4988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4853</v>
      </c>
      <c r="B16967" s="60">
        <v>142</v>
      </c>
      <c r="C16967" t="s">
        <v>4921</v>
      </c>
      <c r="D16967" t="s">
        <v>4988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4853</v>
      </c>
      <c r="B16968" s="60">
        <v>142</v>
      </c>
      <c r="C16968" t="s">
        <v>4921</v>
      </c>
      <c r="D16968" t="s">
        <v>4988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4853</v>
      </c>
      <c r="B16969" s="60">
        <v>142</v>
      </c>
      <c r="C16969" t="s">
        <v>4921</v>
      </c>
      <c r="D16969" t="s">
        <v>4988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4853</v>
      </c>
      <c r="B16970" s="60">
        <v>142</v>
      </c>
      <c r="C16970" t="s">
        <v>4921</v>
      </c>
      <c r="D16970" t="s">
        <v>4988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4853</v>
      </c>
      <c r="B16971" s="60">
        <v>142</v>
      </c>
      <c r="C16971" t="s">
        <v>4921</v>
      </c>
      <c r="D16971" t="s">
        <v>4988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4853</v>
      </c>
      <c r="B16972" s="60">
        <v>142</v>
      </c>
      <c r="C16972" t="s">
        <v>4921</v>
      </c>
      <c r="D16972" t="s">
        <v>4988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4853</v>
      </c>
      <c r="B16973" s="60">
        <v>142</v>
      </c>
      <c r="C16973" t="s">
        <v>4921</v>
      </c>
      <c r="D16973" t="s">
        <v>4988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4853</v>
      </c>
      <c r="B16974" s="60">
        <v>142</v>
      </c>
      <c r="C16974" t="s">
        <v>4921</v>
      </c>
      <c r="D16974" t="s">
        <v>4988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4853</v>
      </c>
      <c r="B16975" s="60">
        <v>142</v>
      </c>
      <c r="C16975" t="s">
        <v>4921</v>
      </c>
      <c r="D16975" t="s">
        <v>4988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4853</v>
      </c>
      <c r="B16976" s="60">
        <v>142</v>
      </c>
      <c r="C16976" t="s">
        <v>4921</v>
      </c>
      <c r="D16976" t="s">
        <v>4988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4853</v>
      </c>
      <c r="B16977" s="60">
        <v>142</v>
      </c>
      <c r="C16977" t="s">
        <v>4921</v>
      </c>
      <c r="D16977" t="s">
        <v>4988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4853</v>
      </c>
      <c r="B16978" s="60">
        <v>142</v>
      </c>
      <c r="C16978" t="s">
        <v>4921</v>
      </c>
      <c r="D16978" t="s">
        <v>4988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4853</v>
      </c>
      <c r="B16979" s="60">
        <v>142</v>
      </c>
      <c r="C16979" t="s">
        <v>4921</v>
      </c>
      <c r="D16979" t="s">
        <v>4988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4853</v>
      </c>
      <c r="B16980" s="60">
        <v>142</v>
      </c>
      <c r="C16980" t="s">
        <v>4921</v>
      </c>
      <c r="D16980" t="s">
        <v>4988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4853</v>
      </c>
      <c r="B16981" s="60">
        <v>142</v>
      </c>
      <c r="C16981" t="s">
        <v>4921</v>
      </c>
      <c r="D16981" t="s">
        <v>4988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4853</v>
      </c>
      <c r="B16982" s="60">
        <v>142</v>
      </c>
      <c r="C16982" t="s">
        <v>4921</v>
      </c>
      <c r="D16982" t="s">
        <v>4988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4853</v>
      </c>
      <c r="B16983" s="60">
        <v>142</v>
      </c>
      <c r="C16983" t="s">
        <v>4921</v>
      </c>
      <c r="D16983" t="s">
        <v>4988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4853</v>
      </c>
      <c r="B16984" s="60">
        <v>142</v>
      </c>
      <c r="C16984" t="s">
        <v>4921</v>
      </c>
      <c r="D16984" t="s">
        <v>4988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4853</v>
      </c>
      <c r="B16985" s="60">
        <v>142</v>
      </c>
      <c r="C16985" t="s">
        <v>4921</v>
      </c>
      <c r="D16985" t="s">
        <v>4988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4853</v>
      </c>
      <c r="B16986" s="60">
        <v>142</v>
      </c>
      <c r="C16986" t="s">
        <v>4921</v>
      </c>
      <c r="D16986" t="s">
        <v>4988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4853</v>
      </c>
      <c r="B16987" s="60">
        <v>142</v>
      </c>
      <c r="C16987" t="s">
        <v>4921</v>
      </c>
      <c r="D16987" t="s">
        <v>4988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4853</v>
      </c>
      <c r="B16988" s="60">
        <v>142</v>
      </c>
      <c r="C16988" t="s">
        <v>4921</v>
      </c>
      <c r="D16988" t="s">
        <v>4988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4853</v>
      </c>
      <c r="B16989" s="60">
        <v>142</v>
      </c>
      <c r="C16989" t="s">
        <v>4921</v>
      </c>
      <c r="D16989" t="s">
        <v>4988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4853</v>
      </c>
      <c r="B16990" s="60">
        <v>142</v>
      </c>
      <c r="C16990" t="s">
        <v>4921</v>
      </c>
      <c r="D16990" t="s">
        <v>4988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4853</v>
      </c>
      <c r="B16991" s="60">
        <v>142</v>
      </c>
      <c r="C16991" t="s">
        <v>4921</v>
      </c>
      <c r="D16991" t="s">
        <v>4988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4853</v>
      </c>
      <c r="B16992" s="60">
        <v>142</v>
      </c>
      <c r="C16992" t="s">
        <v>4921</v>
      </c>
      <c r="D16992" t="s">
        <v>4988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4853</v>
      </c>
      <c r="B16993" s="60">
        <v>142</v>
      </c>
      <c r="C16993" t="s">
        <v>4921</v>
      </c>
      <c r="D16993" t="s">
        <v>4988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4853</v>
      </c>
      <c r="B16994" s="60">
        <v>142</v>
      </c>
      <c r="C16994" t="s">
        <v>4921</v>
      </c>
      <c r="D16994" t="s">
        <v>4988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4853</v>
      </c>
      <c r="B16995" s="60">
        <v>142</v>
      </c>
      <c r="C16995" t="s">
        <v>4921</v>
      </c>
      <c r="D16995" t="s">
        <v>4988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4853</v>
      </c>
      <c r="B16996" s="60">
        <v>142</v>
      </c>
      <c r="C16996" t="s">
        <v>4921</v>
      </c>
      <c r="D16996" t="s">
        <v>4988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4853</v>
      </c>
      <c r="B16997" s="60">
        <v>142</v>
      </c>
      <c r="C16997" t="s">
        <v>4921</v>
      </c>
      <c r="D16997" t="s">
        <v>4988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4853</v>
      </c>
      <c r="B16998" s="60">
        <v>142</v>
      </c>
      <c r="C16998" t="s">
        <v>4921</v>
      </c>
      <c r="D16998" t="s">
        <v>4988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4853</v>
      </c>
      <c r="B16999" s="60">
        <v>142</v>
      </c>
      <c r="C16999" t="s">
        <v>4921</v>
      </c>
      <c r="D16999" t="s">
        <v>4988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4853</v>
      </c>
      <c r="B17000" s="60">
        <v>142</v>
      </c>
      <c r="C17000" t="s">
        <v>4921</v>
      </c>
      <c r="D17000" t="s">
        <v>4988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4853</v>
      </c>
      <c r="B17001" s="60">
        <v>142</v>
      </c>
      <c r="C17001" t="s">
        <v>4921</v>
      </c>
      <c r="D17001" t="s">
        <v>4988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4853</v>
      </c>
      <c r="B17002" s="60">
        <v>142</v>
      </c>
      <c r="C17002" t="s">
        <v>4921</v>
      </c>
      <c r="D17002" t="s">
        <v>4988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4853</v>
      </c>
      <c r="B17003" s="60">
        <v>142</v>
      </c>
      <c r="C17003" t="s">
        <v>4921</v>
      </c>
      <c r="D17003" t="s">
        <v>4988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4853</v>
      </c>
      <c r="B17004" s="60">
        <v>142</v>
      </c>
      <c r="C17004" t="s">
        <v>4921</v>
      </c>
      <c r="D17004" t="s">
        <v>4988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4853</v>
      </c>
      <c r="B17005" s="60">
        <v>142</v>
      </c>
      <c r="C17005" t="s">
        <v>4921</v>
      </c>
      <c r="D17005" t="s">
        <v>4988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4853</v>
      </c>
      <c r="B17006" s="60">
        <v>142</v>
      </c>
      <c r="C17006" t="s">
        <v>4921</v>
      </c>
      <c r="D17006" t="s">
        <v>4988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4853</v>
      </c>
      <c r="B17007" s="60">
        <v>142</v>
      </c>
      <c r="C17007" t="s">
        <v>4921</v>
      </c>
      <c r="D17007" t="s">
        <v>4988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4853</v>
      </c>
      <c r="B17008" s="60">
        <v>142</v>
      </c>
      <c r="C17008" t="s">
        <v>4921</v>
      </c>
      <c r="D17008" t="s">
        <v>4988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4853</v>
      </c>
      <c r="B17009" s="60">
        <v>142</v>
      </c>
      <c r="C17009" t="s">
        <v>4921</v>
      </c>
      <c r="D17009" t="s">
        <v>4988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4853</v>
      </c>
      <c r="B17010" s="60">
        <v>142</v>
      </c>
      <c r="C17010" t="s">
        <v>4921</v>
      </c>
      <c r="D17010" t="s">
        <v>4988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4853</v>
      </c>
      <c r="B17011" s="60">
        <v>142</v>
      </c>
      <c r="C17011" t="s">
        <v>4921</v>
      </c>
      <c r="D17011" t="s">
        <v>4988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4853</v>
      </c>
      <c r="B17012" s="60">
        <v>142</v>
      </c>
      <c r="C17012" t="s">
        <v>4921</v>
      </c>
      <c r="D17012" t="s">
        <v>4988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4853</v>
      </c>
      <c r="B17013" s="60">
        <v>142</v>
      </c>
      <c r="C17013" t="s">
        <v>4921</v>
      </c>
      <c r="D17013" t="s">
        <v>4988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4853</v>
      </c>
      <c r="B17014" s="60">
        <v>142</v>
      </c>
      <c r="C17014" t="s">
        <v>4921</v>
      </c>
      <c r="D17014" t="s">
        <v>4988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4853</v>
      </c>
      <c r="B17015" s="60">
        <v>142</v>
      </c>
      <c r="C17015" t="s">
        <v>4921</v>
      </c>
      <c r="D17015" t="s">
        <v>4988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4853</v>
      </c>
      <c r="B17016" s="60">
        <v>142</v>
      </c>
      <c r="C17016" t="s">
        <v>4921</v>
      </c>
      <c r="D17016" t="s">
        <v>4988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4853</v>
      </c>
      <c r="B17017" s="60">
        <v>142</v>
      </c>
      <c r="C17017" t="s">
        <v>4921</v>
      </c>
      <c r="D17017" t="s">
        <v>4988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4853</v>
      </c>
      <c r="B17018" s="60">
        <v>142</v>
      </c>
      <c r="C17018" t="s">
        <v>4921</v>
      </c>
      <c r="D17018" t="s">
        <v>4988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4853</v>
      </c>
      <c r="B17019" s="60">
        <v>142</v>
      </c>
      <c r="C17019" t="s">
        <v>4921</v>
      </c>
      <c r="D17019" t="s">
        <v>4988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4853</v>
      </c>
      <c r="B17020" s="60">
        <v>142</v>
      </c>
      <c r="C17020" t="s">
        <v>4921</v>
      </c>
      <c r="D17020" t="s">
        <v>4988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4853</v>
      </c>
      <c r="B17021" s="60">
        <v>142</v>
      </c>
      <c r="C17021" t="s">
        <v>4921</v>
      </c>
      <c r="D17021" t="s">
        <v>4988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4853</v>
      </c>
      <c r="B17022" s="60">
        <v>142</v>
      </c>
      <c r="C17022" t="s">
        <v>4921</v>
      </c>
      <c r="D17022" t="s">
        <v>4988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4853</v>
      </c>
      <c r="B17023" s="60">
        <v>142</v>
      </c>
      <c r="C17023" t="s">
        <v>4921</v>
      </c>
      <c r="D17023" t="s">
        <v>4988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4853</v>
      </c>
      <c r="B17024" s="60">
        <v>142</v>
      </c>
      <c r="C17024" t="s">
        <v>4921</v>
      </c>
      <c r="D17024" t="s">
        <v>4988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4853</v>
      </c>
      <c r="B17025" s="60">
        <v>142</v>
      </c>
      <c r="C17025" t="s">
        <v>4921</v>
      </c>
      <c r="D17025" t="s">
        <v>4988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4853</v>
      </c>
      <c r="B17026" s="60">
        <v>142</v>
      </c>
      <c r="C17026" t="s">
        <v>4921</v>
      </c>
      <c r="D17026" t="s">
        <v>4988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4853</v>
      </c>
      <c r="B17027" s="60">
        <v>142</v>
      </c>
      <c r="C17027" t="s">
        <v>4921</v>
      </c>
      <c r="D17027" t="s">
        <v>4988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4853</v>
      </c>
      <c r="B17028" s="60">
        <v>142</v>
      </c>
      <c r="C17028" t="s">
        <v>4921</v>
      </c>
      <c r="D17028" t="s">
        <v>4988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4853</v>
      </c>
      <c r="B17029" s="60">
        <v>142</v>
      </c>
      <c r="C17029" t="s">
        <v>4921</v>
      </c>
      <c r="D17029" t="s">
        <v>4988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4853</v>
      </c>
      <c r="B17030" s="60">
        <v>142</v>
      </c>
      <c r="C17030" t="s">
        <v>4921</v>
      </c>
      <c r="D17030" t="s">
        <v>4988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4853</v>
      </c>
      <c r="B17031" s="60">
        <v>142</v>
      </c>
      <c r="C17031" t="s">
        <v>4921</v>
      </c>
      <c r="D17031" t="s">
        <v>4988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4853</v>
      </c>
      <c r="B17032" s="60">
        <v>142</v>
      </c>
      <c r="C17032" t="s">
        <v>4921</v>
      </c>
      <c r="D17032" t="s">
        <v>4988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4853</v>
      </c>
      <c r="B17033" s="60">
        <v>142</v>
      </c>
      <c r="C17033" t="s">
        <v>4921</v>
      </c>
      <c r="D17033" t="s">
        <v>4988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4853</v>
      </c>
      <c r="B17034" s="60">
        <v>142</v>
      </c>
      <c r="C17034" t="s">
        <v>4921</v>
      </c>
      <c r="D17034" t="s">
        <v>4988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4853</v>
      </c>
      <c r="B17035" s="60">
        <v>142</v>
      </c>
      <c r="C17035" t="s">
        <v>4921</v>
      </c>
      <c r="D17035" t="s">
        <v>4988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4853</v>
      </c>
      <c r="B17036" s="60">
        <v>142</v>
      </c>
      <c r="C17036" t="s">
        <v>4921</v>
      </c>
      <c r="D17036" t="s">
        <v>4988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4853</v>
      </c>
      <c r="B17037" s="60">
        <v>142</v>
      </c>
      <c r="C17037" t="s">
        <v>4921</v>
      </c>
      <c r="D17037" t="s">
        <v>4988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4853</v>
      </c>
      <c r="B17038" s="60">
        <v>142</v>
      </c>
      <c r="C17038" t="s">
        <v>4921</v>
      </c>
      <c r="D17038" t="s">
        <v>4988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4853</v>
      </c>
      <c r="B17039" s="60">
        <v>142</v>
      </c>
      <c r="C17039" t="s">
        <v>4921</v>
      </c>
      <c r="D17039" t="s">
        <v>4988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4853</v>
      </c>
      <c r="B17040" s="60">
        <v>142</v>
      </c>
      <c r="C17040" t="s">
        <v>4921</v>
      </c>
      <c r="D17040" t="s">
        <v>4988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4853</v>
      </c>
      <c r="B17041" s="60">
        <v>142</v>
      </c>
      <c r="C17041" t="s">
        <v>4921</v>
      </c>
      <c r="D17041" t="s">
        <v>4988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4853</v>
      </c>
      <c r="B17042" s="60">
        <v>142</v>
      </c>
      <c r="C17042" t="s">
        <v>4921</v>
      </c>
      <c r="D17042" t="s">
        <v>4988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4853</v>
      </c>
      <c r="B17043" s="60">
        <v>142</v>
      </c>
      <c r="C17043" t="s">
        <v>4921</v>
      </c>
      <c r="D17043" t="s">
        <v>4988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4853</v>
      </c>
      <c r="B17044" s="60">
        <v>142</v>
      </c>
      <c r="C17044" t="s">
        <v>4921</v>
      </c>
      <c r="D17044" t="s">
        <v>4988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4853</v>
      </c>
      <c r="B17045" s="60">
        <v>142</v>
      </c>
      <c r="C17045" t="s">
        <v>4921</v>
      </c>
      <c r="D17045" t="s">
        <v>4988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4853</v>
      </c>
      <c r="B17046" s="60">
        <v>142</v>
      </c>
      <c r="C17046" t="s">
        <v>4921</v>
      </c>
      <c r="D17046" t="s">
        <v>4988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4853</v>
      </c>
      <c r="B17047" s="60">
        <v>142</v>
      </c>
      <c r="C17047" t="s">
        <v>4921</v>
      </c>
      <c r="D17047" t="s">
        <v>4988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4853</v>
      </c>
      <c r="B17048" s="60">
        <v>142</v>
      </c>
      <c r="C17048" t="s">
        <v>4921</v>
      </c>
      <c r="D17048" t="s">
        <v>4988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4853</v>
      </c>
      <c r="B17049" s="60">
        <v>142</v>
      </c>
      <c r="C17049" t="s">
        <v>4921</v>
      </c>
      <c r="D17049" t="s">
        <v>4988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4853</v>
      </c>
      <c r="B17050" s="60">
        <v>142</v>
      </c>
      <c r="C17050" t="s">
        <v>4921</v>
      </c>
      <c r="D17050" t="s">
        <v>4988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4853</v>
      </c>
      <c r="B17051" s="60">
        <v>142</v>
      </c>
      <c r="C17051" t="s">
        <v>4921</v>
      </c>
      <c r="D17051" t="s">
        <v>4988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4853</v>
      </c>
      <c r="B17052" s="60">
        <v>142</v>
      </c>
      <c r="C17052" t="s">
        <v>4921</v>
      </c>
      <c r="D17052" t="s">
        <v>4988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4853</v>
      </c>
      <c r="B17053" s="60">
        <v>142</v>
      </c>
      <c r="C17053" t="s">
        <v>4921</v>
      </c>
      <c r="D17053" t="s">
        <v>4988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4853</v>
      </c>
      <c r="B17054" s="60">
        <v>142</v>
      </c>
      <c r="C17054" t="s">
        <v>4921</v>
      </c>
      <c r="D17054" t="s">
        <v>4988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4853</v>
      </c>
      <c r="B17055" s="60">
        <v>142</v>
      </c>
      <c r="C17055" t="s">
        <v>4921</v>
      </c>
      <c r="D17055" t="s">
        <v>4988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4853</v>
      </c>
      <c r="B17056" s="60">
        <v>142</v>
      </c>
      <c r="C17056" t="s">
        <v>4921</v>
      </c>
      <c r="D17056" t="s">
        <v>4988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4853</v>
      </c>
      <c r="B17057" s="60">
        <v>142</v>
      </c>
      <c r="C17057" t="s">
        <v>4921</v>
      </c>
      <c r="D17057" t="s">
        <v>4988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4853</v>
      </c>
      <c r="B17058" s="60">
        <v>142</v>
      </c>
      <c r="C17058" t="s">
        <v>4921</v>
      </c>
      <c r="D17058" t="s">
        <v>4988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4853</v>
      </c>
      <c r="B17059" s="60">
        <v>142</v>
      </c>
      <c r="C17059" t="s">
        <v>4921</v>
      </c>
      <c r="D17059" t="s">
        <v>4988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4853</v>
      </c>
      <c r="B17060" s="60">
        <v>142</v>
      </c>
      <c r="C17060" t="s">
        <v>4921</v>
      </c>
      <c r="D17060" t="s">
        <v>4988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4853</v>
      </c>
      <c r="B17061" s="60">
        <v>142</v>
      </c>
      <c r="C17061" t="s">
        <v>4921</v>
      </c>
      <c r="D17061" t="s">
        <v>4988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4853</v>
      </c>
      <c r="B17062" s="60">
        <v>142</v>
      </c>
      <c r="C17062" t="s">
        <v>4921</v>
      </c>
      <c r="D17062" t="s">
        <v>4988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4853</v>
      </c>
      <c r="B17063" s="60">
        <v>142</v>
      </c>
      <c r="C17063" t="s">
        <v>4921</v>
      </c>
      <c r="D17063" t="s">
        <v>4988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4853</v>
      </c>
      <c r="B17064" s="60">
        <v>142</v>
      </c>
      <c r="C17064" t="s">
        <v>4921</v>
      </c>
      <c r="D17064" t="s">
        <v>4988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4853</v>
      </c>
      <c r="B17065" s="60">
        <v>142</v>
      </c>
      <c r="C17065" t="s">
        <v>4921</v>
      </c>
      <c r="D17065" t="s">
        <v>4988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4853</v>
      </c>
      <c r="B17066" s="60">
        <v>142</v>
      </c>
      <c r="C17066" t="s">
        <v>4921</v>
      </c>
      <c r="D17066" t="s">
        <v>4988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4853</v>
      </c>
      <c r="B17067" s="60">
        <v>142</v>
      </c>
      <c r="C17067" t="s">
        <v>4921</v>
      </c>
      <c r="D17067" t="s">
        <v>4988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4853</v>
      </c>
      <c r="B17068" s="60">
        <v>142</v>
      </c>
      <c r="C17068" t="s">
        <v>4921</v>
      </c>
      <c r="D17068" t="s">
        <v>4988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4853</v>
      </c>
      <c r="B17069" s="60">
        <v>142</v>
      </c>
      <c r="C17069" t="s">
        <v>4921</v>
      </c>
      <c r="D17069" t="s">
        <v>4988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4853</v>
      </c>
      <c r="B17070" s="60">
        <v>142</v>
      </c>
      <c r="C17070" t="s">
        <v>4921</v>
      </c>
      <c r="D17070" t="s">
        <v>4988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4853</v>
      </c>
      <c r="B17071" s="60">
        <v>142</v>
      </c>
      <c r="C17071" t="s">
        <v>4921</v>
      </c>
      <c r="D17071" t="s">
        <v>4988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4853</v>
      </c>
      <c r="B17072" s="60">
        <v>142</v>
      </c>
      <c r="C17072" t="s">
        <v>4921</v>
      </c>
      <c r="D17072" t="s">
        <v>4988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4853</v>
      </c>
      <c r="B17073" s="60">
        <v>142</v>
      </c>
      <c r="C17073" t="s">
        <v>4921</v>
      </c>
      <c r="D17073" t="s">
        <v>4988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4853</v>
      </c>
      <c r="B17074" s="60">
        <v>142</v>
      </c>
      <c r="C17074" t="s">
        <v>4921</v>
      </c>
      <c r="D17074" t="s">
        <v>4988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4853</v>
      </c>
      <c r="B17075" s="60">
        <v>142</v>
      </c>
      <c r="C17075" t="s">
        <v>4921</v>
      </c>
      <c r="D17075" t="s">
        <v>4988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4853</v>
      </c>
      <c r="B17076" s="60">
        <v>142</v>
      </c>
      <c r="C17076" t="s">
        <v>4921</v>
      </c>
      <c r="D17076" t="s">
        <v>4988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4853</v>
      </c>
      <c r="B17077" s="60">
        <v>142</v>
      </c>
      <c r="C17077" t="s">
        <v>4921</v>
      </c>
      <c r="D17077" t="s">
        <v>4988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4853</v>
      </c>
      <c r="B17078" s="60">
        <v>142</v>
      </c>
      <c r="C17078" t="s">
        <v>4921</v>
      </c>
      <c r="D17078" t="s">
        <v>4988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4853</v>
      </c>
      <c r="B17079" s="60">
        <v>142</v>
      </c>
      <c r="C17079" t="s">
        <v>4921</v>
      </c>
      <c r="D17079" t="s">
        <v>4988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4853</v>
      </c>
      <c r="B17080" s="60">
        <v>142</v>
      </c>
      <c r="C17080" t="s">
        <v>4921</v>
      </c>
      <c r="D17080" t="s">
        <v>4988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4853</v>
      </c>
      <c r="B17081" s="60">
        <v>142</v>
      </c>
      <c r="C17081" t="s">
        <v>4921</v>
      </c>
      <c r="D17081" t="s">
        <v>4988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4853</v>
      </c>
      <c r="B17082" s="60">
        <v>142</v>
      </c>
      <c r="C17082" t="s">
        <v>4921</v>
      </c>
      <c r="D17082" t="s">
        <v>4988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4853</v>
      </c>
      <c r="B17083" s="60">
        <v>142</v>
      </c>
      <c r="C17083" t="s">
        <v>4921</v>
      </c>
      <c r="D17083" t="s">
        <v>4988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4853</v>
      </c>
      <c r="B17084" s="60">
        <v>142</v>
      </c>
      <c r="C17084" t="s">
        <v>4921</v>
      </c>
      <c r="D17084" t="s">
        <v>4988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4853</v>
      </c>
      <c r="B17085" s="60">
        <v>142</v>
      </c>
      <c r="C17085" t="s">
        <v>4921</v>
      </c>
      <c r="D17085" t="s">
        <v>4988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4853</v>
      </c>
      <c r="B17086" s="60">
        <v>142</v>
      </c>
      <c r="C17086" t="s">
        <v>4921</v>
      </c>
      <c r="D17086" t="s">
        <v>4988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4853</v>
      </c>
      <c r="B17087" s="60">
        <v>142</v>
      </c>
      <c r="C17087" t="s">
        <v>4921</v>
      </c>
      <c r="D17087" t="s">
        <v>4988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4853</v>
      </c>
      <c r="B17088" s="60">
        <v>142</v>
      </c>
      <c r="C17088" t="s">
        <v>4921</v>
      </c>
      <c r="D17088" t="s">
        <v>4988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4853</v>
      </c>
      <c r="B17089" s="60">
        <v>142</v>
      </c>
      <c r="C17089" t="s">
        <v>4921</v>
      </c>
      <c r="D17089" t="s">
        <v>4988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4853</v>
      </c>
      <c r="B17090" s="60">
        <v>142</v>
      </c>
      <c r="C17090" t="s">
        <v>4921</v>
      </c>
      <c r="D17090" t="s">
        <v>4988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4853</v>
      </c>
      <c r="B17091" s="60">
        <v>142</v>
      </c>
      <c r="C17091" t="s">
        <v>4921</v>
      </c>
      <c r="D17091" t="s">
        <v>4988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4853</v>
      </c>
      <c r="B17092" s="60">
        <v>142</v>
      </c>
      <c r="C17092" t="s">
        <v>4921</v>
      </c>
      <c r="D17092" t="s">
        <v>4988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4853</v>
      </c>
      <c r="B17093" s="60">
        <v>142</v>
      </c>
      <c r="C17093" t="s">
        <v>4921</v>
      </c>
      <c r="D17093" t="s">
        <v>4988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4853</v>
      </c>
      <c r="B17094" s="60">
        <v>142</v>
      </c>
      <c r="C17094" t="s">
        <v>4921</v>
      </c>
      <c r="D17094" t="s">
        <v>4988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4853</v>
      </c>
      <c r="B17095" s="60">
        <v>142</v>
      </c>
      <c r="C17095" t="s">
        <v>4921</v>
      </c>
      <c r="D17095" t="s">
        <v>4988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4853</v>
      </c>
      <c r="B17096" s="60">
        <v>142</v>
      </c>
      <c r="C17096" t="s">
        <v>4921</v>
      </c>
      <c r="D17096" t="s">
        <v>4988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4853</v>
      </c>
      <c r="B17097" s="60">
        <v>142</v>
      </c>
      <c r="C17097" t="s">
        <v>4921</v>
      </c>
      <c r="D17097" t="s">
        <v>4988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4853</v>
      </c>
      <c r="B17098" s="60">
        <v>142</v>
      </c>
      <c r="C17098" t="s">
        <v>4921</v>
      </c>
      <c r="D17098" t="s">
        <v>4988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4853</v>
      </c>
      <c r="B17099" s="60">
        <v>142</v>
      </c>
      <c r="C17099" t="s">
        <v>4921</v>
      </c>
      <c r="D17099" t="s">
        <v>4988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4853</v>
      </c>
      <c r="B17100" s="60">
        <v>142</v>
      </c>
      <c r="C17100" t="s">
        <v>4921</v>
      </c>
      <c r="D17100" t="s">
        <v>4988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4853</v>
      </c>
      <c r="B17101" s="60">
        <v>142</v>
      </c>
      <c r="C17101" t="s">
        <v>4921</v>
      </c>
      <c r="D17101" t="s">
        <v>4988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4853</v>
      </c>
      <c r="B17102" s="60">
        <v>142</v>
      </c>
      <c r="C17102" t="s">
        <v>4921</v>
      </c>
      <c r="D17102" t="s">
        <v>4988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4853</v>
      </c>
      <c r="B17103" s="60">
        <v>142</v>
      </c>
      <c r="C17103" t="s">
        <v>4921</v>
      </c>
      <c r="D17103" t="s">
        <v>4988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4853</v>
      </c>
      <c r="B17104" s="60">
        <v>142</v>
      </c>
      <c r="C17104" t="s">
        <v>4921</v>
      </c>
      <c r="D17104" t="s">
        <v>4988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4853</v>
      </c>
      <c r="B17105" s="60">
        <v>142</v>
      </c>
      <c r="C17105" t="s">
        <v>4921</v>
      </c>
      <c r="D17105" t="s">
        <v>4988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4853</v>
      </c>
      <c r="B17106" s="60">
        <v>142</v>
      </c>
      <c r="C17106" t="s">
        <v>4921</v>
      </c>
      <c r="D17106" t="s">
        <v>4988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4853</v>
      </c>
      <c r="B17107" s="60">
        <v>142</v>
      </c>
      <c r="C17107" t="s">
        <v>4921</v>
      </c>
      <c r="D17107" t="s">
        <v>4988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4853</v>
      </c>
      <c r="B17108" s="60">
        <v>142</v>
      </c>
      <c r="C17108" t="s">
        <v>4921</v>
      </c>
      <c r="D17108" t="s">
        <v>4988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4853</v>
      </c>
      <c r="B17109" s="60">
        <v>142</v>
      </c>
      <c r="C17109" t="s">
        <v>4921</v>
      </c>
      <c r="D17109" t="s">
        <v>4988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4853</v>
      </c>
      <c r="B17110" s="60">
        <v>142</v>
      </c>
      <c r="C17110" t="s">
        <v>4921</v>
      </c>
      <c r="D17110" t="s">
        <v>4988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4853</v>
      </c>
      <c r="B17111" s="60">
        <v>142</v>
      </c>
      <c r="C17111" t="s">
        <v>4921</v>
      </c>
      <c r="D17111" t="s">
        <v>4988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4853</v>
      </c>
      <c r="B17112" s="60">
        <v>142</v>
      </c>
      <c r="C17112" t="s">
        <v>4921</v>
      </c>
      <c r="D17112" t="s">
        <v>4988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4853</v>
      </c>
      <c r="B17113" s="60">
        <v>142</v>
      </c>
      <c r="C17113" t="s">
        <v>4921</v>
      </c>
      <c r="D17113" t="s">
        <v>4988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4853</v>
      </c>
      <c r="B17114" s="60">
        <v>142</v>
      </c>
      <c r="C17114" t="s">
        <v>4921</v>
      </c>
      <c r="D17114" t="s">
        <v>4988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4853</v>
      </c>
      <c r="B17115" s="60">
        <v>142</v>
      </c>
      <c r="C17115" t="s">
        <v>4921</v>
      </c>
      <c r="D17115" t="s">
        <v>4988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4853</v>
      </c>
      <c r="B17116" s="60">
        <v>142</v>
      </c>
      <c r="C17116" t="s">
        <v>4921</v>
      </c>
      <c r="D17116" t="s">
        <v>4988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4853</v>
      </c>
      <c r="B17117" s="60">
        <v>142</v>
      </c>
      <c r="C17117" t="s">
        <v>4921</v>
      </c>
      <c r="D17117" t="s">
        <v>4988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4853</v>
      </c>
      <c r="B17118" s="60">
        <v>142</v>
      </c>
      <c r="C17118" t="s">
        <v>4921</v>
      </c>
      <c r="D17118" t="s">
        <v>4988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4853</v>
      </c>
      <c r="B17119" s="60">
        <v>142</v>
      </c>
      <c r="C17119" t="s">
        <v>4921</v>
      </c>
      <c r="D17119" t="s">
        <v>4988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4853</v>
      </c>
      <c r="B17120" s="60">
        <v>142</v>
      </c>
      <c r="C17120" t="s">
        <v>4921</v>
      </c>
      <c r="D17120" t="s">
        <v>4988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4853</v>
      </c>
      <c r="B17121" s="60">
        <v>142</v>
      </c>
      <c r="C17121" t="s">
        <v>4921</v>
      </c>
      <c r="D17121" t="s">
        <v>4988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4853</v>
      </c>
      <c r="B17122" s="60">
        <v>142</v>
      </c>
      <c r="C17122" t="s">
        <v>4921</v>
      </c>
      <c r="D17122" t="s">
        <v>4988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4853</v>
      </c>
      <c r="B17123" s="60">
        <v>142</v>
      </c>
      <c r="C17123" t="s">
        <v>4921</v>
      </c>
      <c r="D17123" t="s">
        <v>4988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4853</v>
      </c>
      <c r="B17124" s="60">
        <v>142</v>
      </c>
      <c r="C17124" t="s">
        <v>4921</v>
      </c>
      <c r="D17124" t="s">
        <v>4988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4853</v>
      </c>
      <c r="B17125" s="60">
        <v>142</v>
      </c>
      <c r="C17125" t="s">
        <v>4921</v>
      </c>
      <c r="D17125" t="s">
        <v>4988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4853</v>
      </c>
      <c r="B17126" s="60">
        <v>142</v>
      </c>
      <c r="C17126" t="s">
        <v>4921</v>
      </c>
      <c r="D17126" t="s">
        <v>4988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4853</v>
      </c>
      <c r="B17127" s="60">
        <v>142</v>
      </c>
      <c r="C17127" t="s">
        <v>4921</v>
      </c>
      <c r="D17127" t="s">
        <v>4988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4853</v>
      </c>
      <c r="B17128" s="60">
        <v>142</v>
      </c>
      <c r="C17128" t="s">
        <v>4921</v>
      </c>
      <c r="D17128" t="s">
        <v>4988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4853</v>
      </c>
      <c r="B17129" s="60">
        <v>142</v>
      </c>
      <c r="C17129" t="s">
        <v>4921</v>
      </c>
      <c r="D17129" t="s">
        <v>4988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4853</v>
      </c>
      <c r="B17130" s="60">
        <v>142</v>
      </c>
      <c r="C17130" t="s">
        <v>4921</v>
      </c>
      <c r="D17130" t="s">
        <v>4988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4853</v>
      </c>
      <c r="B17131" s="60">
        <v>142</v>
      </c>
      <c r="C17131" t="s">
        <v>4921</v>
      </c>
      <c r="D17131" t="s">
        <v>4988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4853</v>
      </c>
      <c r="B17132" s="60">
        <v>142</v>
      </c>
      <c r="C17132" t="s">
        <v>4921</v>
      </c>
      <c r="D17132" t="s">
        <v>4988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4853</v>
      </c>
      <c r="B17133" s="60">
        <v>142</v>
      </c>
      <c r="C17133" t="s">
        <v>4921</v>
      </c>
      <c r="D17133" t="s">
        <v>4988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4853</v>
      </c>
      <c r="B17134" s="60">
        <v>142</v>
      </c>
      <c r="C17134" t="s">
        <v>4921</v>
      </c>
      <c r="D17134" t="s">
        <v>4988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4853</v>
      </c>
      <c r="B17135" s="60">
        <v>142</v>
      </c>
      <c r="C17135" t="s">
        <v>4921</v>
      </c>
      <c r="D17135" t="s">
        <v>4988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4853</v>
      </c>
      <c r="B17136" s="60">
        <v>142</v>
      </c>
      <c r="C17136" t="s">
        <v>4921</v>
      </c>
      <c r="D17136" t="s">
        <v>4988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4853</v>
      </c>
      <c r="B17137" s="60">
        <v>142</v>
      </c>
      <c r="C17137" t="s">
        <v>4921</v>
      </c>
      <c r="D17137" t="s">
        <v>4988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4854</v>
      </c>
      <c r="B17138" s="60">
        <v>293</v>
      </c>
      <c r="C17138" t="s">
        <v>4922</v>
      </c>
      <c r="D17138" t="s">
        <v>4989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4854</v>
      </c>
      <c r="B17139" s="60">
        <v>293</v>
      </c>
      <c r="C17139" t="s">
        <v>4922</v>
      </c>
      <c r="D17139" t="s">
        <v>4989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4854</v>
      </c>
      <c r="B17140" s="60">
        <v>293</v>
      </c>
      <c r="C17140" t="s">
        <v>4922</v>
      </c>
      <c r="D17140" t="s">
        <v>4989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4854</v>
      </c>
      <c r="B17141" s="60">
        <v>293</v>
      </c>
      <c r="C17141" t="s">
        <v>4922</v>
      </c>
      <c r="D17141" t="s">
        <v>4989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4854</v>
      </c>
      <c r="B17142" s="60">
        <v>293</v>
      </c>
      <c r="C17142" t="s">
        <v>4922</v>
      </c>
      <c r="D17142" t="s">
        <v>4989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4854</v>
      </c>
      <c r="B17143" s="60">
        <v>293</v>
      </c>
      <c r="C17143" t="s">
        <v>4922</v>
      </c>
      <c r="D17143" t="s">
        <v>4989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4854</v>
      </c>
      <c r="B17144" s="60">
        <v>293</v>
      </c>
      <c r="C17144" t="s">
        <v>4922</v>
      </c>
      <c r="D17144" t="s">
        <v>4989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4854</v>
      </c>
      <c r="B17145" s="60">
        <v>293</v>
      </c>
      <c r="C17145" t="s">
        <v>4922</v>
      </c>
      <c r="D17145" t="s">
        <v>4989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4854</v>
      </c>
      <c r="B17146" s="60">
        <v>293</v>
      </c>
      <c r="C17146" t="s">
        <v>4922</v>
      </c>
      <c r="D17146" t="s">
        <v>4989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4854</v>
      </c>
      <c r="B17147" s="60">
        <v>293</v>
      </c>
      <c r="C17147" t="s">
        <v>4922</v>
      </c>
      <c r="D17147" t="s">
        <v>4989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4854</v>
      </c>
      <c r="B17148" s="60">
        <v>293</v>
      </c>
      <c r="C17148" t="s">
        <v>4922</v>
      </c>
      <c r="D17148" t="s">
        <v>4989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4854</v>
      </c>
      <c r="B17149" s="60">
        <v>293</v>
      </c>
      <c r="C17149" t="s">
        <v>4922</v>
      </c>
      <c r="D17149" t="s">
        <v>4989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4854</v>
      </c>
      <c r="B17150" s="60">
        <v>293</v>
      </c>
      <c r="C17150" t="s">
        <v>4922</v>
      </c>
      <c r="D17150" t="s">
        <v>4989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4854</v>
      </c>
      <c r="B17151" s="60">
        <v>293</v>
      </c>
      <c r="C17151" t="s">
        <v>4922</v>
      </c>
      <c r="D17151" t="s">
        <v>4989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4854</v>
      </c>
      <c r="B17152" s="60">
        <v>293</v>
      </c>
      <c r="C17152" t="s">
        <v>4922</v>
      </c>
      <c r="D17152" t="s">
        <v>4989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4854</v>
      </c>
      <c r="B17153" s="60">
        <v>293</v>
      </c>
      <c r="C17153" t="s">
        <v>4922</v>
      </c>
      <c r="D17153" t="s">
        <v>4989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4854</v>
      </c>
      <c r="B17154" s="60">
        <v>293</v>
      </c>
      <c r="C17154" t="s">
        <v>4922</v>
      </c>
      <c r="D17154" t="s">
        <v>4989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4854</v>
      </c>
      <c r="B17155" s="60">
        <v>293</v>
      </c>
      <c r="C17155" t="s">
        <v>4922</v>
      </c>
      <c r="D17155" t="s">
        <v>4989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4854</v>
      </c>
      <c r="B17156" s="60">
        <v>293</v>
      </c>
      <c r="C17156" t="s">
        <v>4922</v>
      </c>
      <c r="D17156" t="s">
        <v>4989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4854</v>
      </c>
      <c r="B17157" s="60">
        <v>293</v>
      </c>
      <c r="C17157" t="s">
        <v>4922</v>
      </c>
      <c r="D17157" t="s">
        <v>4989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4854</v>
      </c>
      <c r="B17158" s="60">
        <v>293</v>
      </c>
      <c r="C17158" t="s">
        <v>4922</v>
      </c>
      <c r="D17158" t="s">
        <v>4989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4854</v>
      </c>
      <c r="B17159" s="60">
        <v>293</v>
      </c>
      <c r="C17159" t="s">
        <v>4922</v>
      </c>
      <c r="D17159" t="s">
        <v>4989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4854</v>
      </c>
      <c r="B17160" s="60">
        <v>293</v>
      </c>
      <c r="C17160" t="s">
        <v>4922</v>
      </c>
      <c r="D17160" t="s">
        <v>4989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4854</v>
      </c>
      <c r="B17161" s="60">
        <v>293</v>
      </c>
      <c r="C17161" t="s">
        <v>4922</v>
      </c>
      <c r="D17161" t="s">
        <v>4989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4854</v>
      </c>
      <c r="B17162" s="60">
        <v>293</v>
      </c>
      <c r="C17162" t="s">
        <v>4922</v>
      </c>
      <c r="D17162" t="s">
        <v>4989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4854</v>
      </c>
      <c r="B17163" s="60">
        <v>293</v>
      </c>
      <c r="C17163" t="s">
        <v>4922</v>
      </c>
      <c r="D17163" t="s">
        <v>4989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4854</v>
      </c>
      <c r="B17164" s="60">
        <v>293</v>
      </c>
      <c r="C17164" t="s">
        <v>4922</v>
      </c>
      <c r="D17164" t="s">
        <v>4989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4854</v>
      </c>
      <c r="B17165" s="60">
        <v>293</v>
      </c>
      <c r="C17165" t="s">
        <v>4922</v>
      </c>
      <c r="D17165" t="s">
        <v>4989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4854</v>
      </c>
      <c r="B17166" s="60">
        <v>293</v>
      </c>
      <c r="C17166" t="s">
        <v>4922</v>
      </c>
      <c r="D17166" t="s">
        <v>4989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4854</v>
      </c>
      <c r="B17167" s="60">
        <v>293</v>
      </c>
      <c r="C17167" t="s">
        <v>4922</v>
      </c>
      <c r="D17167" t="s">
        <v>4989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4854</v>
      </c>
      <c r="B17168" s="60">
        <v>293</v>
      </c>
      <c r="C17168" t="s">
        <v>4922</v>
      </c>
      <c r="D17168" t="s">
        <v>4989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4854</v>
      </c>
      <c r="B17169" s="60">
        <v>293</v>
      </c>
      <c r="C17169" t="s">
        <v>4922</v>
      </c>
      <c r="D17169" t="s">
        <v>4989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4854</v>
      </c>
      <c r="B17170" s="60">
        <v>293</v>
      </c>
      <c r="C17170" t="s">
        <v>4922</v>
      </c>
      <c r="D17170" t="s">
        <v>4989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4854</v>
      </c>
      <c r="B17171" s="60">
        <v>293</v>
      </c>
      <c r="C17171" t="s">
        <v>4922</v>
      </c>
      <c r="D17171" t="s">
        <v>4989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4854</v>
      </c>
      <c r="B17172" s="60">
        <v>293</v>
      </c>
      <c r="C17172" t="s">
        <v>4922</v>
      </c>
      <c r="D17172" t="s">
        <v>4989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4854</v>
      </c>
      <c r="B17173" s="60">
        <v>293</v>
      </c>
      <c r="C17173" t="s">
        <v>4922</v>
      </c>
      <c r="D17173" t="s">
        <v>4989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4854</v>
      </c>
      <c r="B17174" s="60">
        <v>293</v>
      </c>
      <c r="C17174" t="s">
        <v>4922</v>
      </c>
      <c r="D17174" t="s">
        <v>4989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4854</v>
      </c>
      <c r="B17175" s="60">
        <v>293</v>
      </c>
      <c r="C17175" t="s">
        <v>4922</v>
      </c>
      <c r="D17175" t="s">
        <v>4989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4854</v>
      </c>
      <c r="B17176" s="60">
        <v>293</v>
      </c>
      <c r="C17176" t="s">
        <v>4922</v>
      </c>
      <c r="D17176" t="s">
        <v>4989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4854</v>
      </c>
      <c r="B17177" s="60">
        <v>293</v>
      </c>
      <c r="C17177" t="s">
        <v>4922</v>
      </c>
      <c r="D17177" t="s">
        <v>4989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4854</v>
      </c>
      <c r="B17178" s="60">
        <v>293</v>
      </c>
      <c r="C17178" t="s">
        <v>4922</v>
      </c>
      <c r="D17178" t="s">
        <v>4989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4854</v>
      </c>
      <c r="B17179" s="60">
        <v>293</v>
      </c>
      <c r="C17179" t="s">
        <v>4922</v>
      </c>
      <c r="D17179" t="s">
        <v>4989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4854</v>
      </c>
      <c r="B17180" s="60">
        <v>293</v>
      </c>
      <c r="C17180" t="s">
        <v>4922</v>
      </c>
      <c r="D17180" t="s">
        <v>4989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4854</v>
      </c>
      <c r="B17181" s="60">
        <v>293</v>
      </c>
      <c r="C17181" t="s">
        <v>4922</v>
      </c>
      <c r="D17181" t="s">
        <v>4989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4854</v>
      </c>
      <c r="B17182" s="60">
        <v>293</v>
      </c>
      <c r="C17182" t="s">
        <v>4922</v>
      </c>
      <c r="D17182" t="s">
        <v>4989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4854</v>
      </c>
      <c r="B17183" s="60">
        <v>293</v>
      </c>
      <c r="C17183" t="s">
        <v>4922</v>
      </c>
      <c r="D17183" t="s">
        <v>4989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4854</v>
      </c>
      <c r="B17184" s="60">
        <v>293</v>
      </c>
      <c r="C17184" t="s">
        <v>4922</v>
      </c>
      <c r="D17184" t="s">
        <v>4989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4854</v>
      </c>
      <c r="B17185" s="60">
        <v>293</v>
      </c>
      <c r="C17185" t="s">
        <v>4922</v>
      </c>
      <c r="D17185" t="s">
        <v>4989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4854</v>
      </c>
      <c r="B17186" s="60">
        <v>293</v>
      </c>
      <c r="C17186" t="s">
        <v>4922</v>
      </c>
      <c r="D17186" t="s">
        <v>4989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4854</v>
      </c>
      <c r="B17187" s="60">
        <v>293</v>
      </c>
      <c r="C17187" t="s">
        <v>4922</v>
      </c>
      <c r="D17187" t="s">
        <v>4989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4854</v>
      </c>
      <c r="B17188" s="60">
        <v>293</v>
      </c>
      <c r="C17188" t="s">
        <v>4922</v>
      </c>
      <c r="D17188" t="s">
        <v>4989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4854</v>
      </c>
      <c r="B17189" s="60">
        <v>293</v>
      </c>
      <c r="C17189" t="s">
        <v>4922</v>
      </c>
      <c r="D17189" t="s">
        <v>4989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4854</v>
      </c>
      <c r="B17190" s="60">
        <v>293</v>
      </c>
      <c r="C17190" t="s">
        <v>4922</v>
      </c>
      <c r="D17190" t="s">
        <v>4989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4854</v>
      </c>
      <c r="B17191" s="60">
        <v>293</v>
      </c>
      <c r="C17191" t="s">
        <v>4922</v>
      </c>
      <c r="D17191" t="s">
        <v>4989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4854</v>
      </c>
      <c r="B17192" s="60">
        <v>293</v>
      </c>
      <c r="C17192" t="s">
        <v>4922</v>
      </c>
      <c r="D17192" t="s">
        <v>4989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4854</v>
      </c>
      <c r="B17193" s="60">
        <v>293</v>
      </c>
      <c r="C17193" t="s">
        <v>4922</v>
      </c>
      <c r="D17193" t="s">
        <v>4989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4854</v>
      </c>
      <c r="B17194" s="60">
        <v>293</v>
      </c>
      <c r="C17194" t="s">
        <v>4922</v>
      </c>
      <c r="D17194" t="s">
        <v>4989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4854</v>
      </c>
      <c r="B17195" s="60">
        <v>293</v>
      </c>
      <c r="C17195" t="s">
        <v>4922</v>
      </c>
      <c r="D17195" t="s">
        <v>4989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4854</v>
      </c>
      <c r="B17196" s="60">
        <v>293</v>
      </c>
      <c r="C17196" t="s">
        <v>4922</v>
      </c>
      <c r="D17196" t="s">
        <v>4989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4854</v>
      </c>
      <c r="B17197" s="60">
        <v>293</v>
      </c>
      <c r="C17197" t="s">
        <v>4922</v>
      </c>
      <c r="D17197" t="s">
        <v>4989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4854</v>
      </c>
      <c r="B17198" s="60">
        <v>293</v>
      </c>
      <c r="C17198" t="s">
        <v>4922</v>
      </c>
      <c r="D17198" t="s">
        <v>4989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4854</v>
      </c>
      <c r="B17199" s="60">
        <v>293</v>
      </c>
      <c r="C17199" t="s">
        <v>4922</v>
      </c>
      <c r="D17199" t="s">
        <v>4989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4854</v>
      </c>
      <c r="B17200" s="60">
        <v>293</v>
      </c>
      <c r="C17200" t="s">
        <v>4922</v>
      </c>
      <c r="D17200" t="s">
        <v>4989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4854</v>
      </c>
      <c r="B17201" s="60">
        <v>293</v>
      </c>
      <c r="C17201" t="s">
        <v>4922</v>
      </c>
      <c r="D17201" t="s">
        <v>4989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4854</v>
      </c>
      <c r="B17202" s="60">
        <v>293</v>
      </c>
      <c r="C17202" t="s">
        <v>4922</v>
      </c>
      <c r="D17202" t="s">
        <v>4989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4854</v>
      </c>
      <c r="B17203" s="60">
        <v>293</v>
      </c>
      <c r="C17203" t="s">
        <v>4922</v>
      </c>
      <c r="D17203" t="s">
        <v>4989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4854</v>
      </c>
      <c r="B17204" s="60">
        <v>293</v>
      </c>
      <c r="C17204" t="s">
        <v>4922</v>
      </c>
      <c r="D17204" t="s">
        <v>4989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4854</v>
      </c>
      <c r="B17205" s="60">
        <v>293</v>
      </c>
      <c r="C17205" t="s">
        <v>4922</v>
      </c>
      <c r="D17205" t="s">
        <v>4989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4854</v>
      </c>
      <c r="B17206" s="60">
        <v>293</v>
      </c>
      <c r="C17206" t="s">
        <v>4922</v>
      </c>
      <c r="D17206" t="s">
        <v>4989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4854</v>
      </c>
      <c r="B17207" s="60">
        <v>293</v>
      </c>
      <c r="C17207" t="s">
        <v>4922</v>
      </c>
      <c r="D17207" t="s">
        <v>4989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4854</v>
      </c>
      <c r="B17208" s="60">
        <v>293</v>
      </c>
      <c r="C17208" t="s">
        <v>4922</v>
      </c>
      <c r="D17208" t="s">
        <v>4989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4854</v>
      </c>
      <c r="B17209" s="60">
        <v>293</v>
      </c>
      <c r="C17209" t="s">
        <v>4922</v>
      </c>
      <c r="D17209" t="s">
        <v>4989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4854</v>
      </c>
      <c r="B17210" s="60">
        <v>293</v>
      </c>
      <c r="C17210" t="s">
        <v>4922</v>
      </c>
      <c r="D17210" t="s">
        <v>4989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4854</v>
      </c>
      <c r="B17211" s="60">
        <v>293</v>
      </c>
      <c r="C17211" t="s">
        <v>4922</v>
      </c>
      <c r="D17211" t="s">
        <v>4989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4854</v>
      </c>
      <c r="B17212" s="60">
        <v>293</v>
      </c>
      <c r="C17212" t="s">
        <v>4922</v>
      </c>
      <c r="D17212" t="s">
        <v>4989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4854</v>
      </c>
      <c r="B17213" s="60">
        <v>293</v>
      </c>
      <c r="C17213" t="s">
        <v>4922</v>
      </c>
      <c r="D17213" t="s">
        <v>4989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4854</v>
      </c>
      <c r="B17214" s="60">
        <v>293</v>
      </c>
      <c r="C17214" t="s">
        <v>4922</v>
      </c>
      <c r="D17214" t="s">
        <v>4989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4854</v>
      </c>
      <c r="B17215" s="60">
        <v>293</v>
      </c>
      <c r="C17215" t="s">
        <v>4922</v>
      </c>
      <c r="D17215" t="s">
        <v>4989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4854</v>
      </c>
      <c r="B17216" s="60">
        <v>293</v>
      </c>
      <c r="C17216" t="s">
        <v>4922</v>
      </c>
      <c r="D17216" t="s">
        <v>4989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4854</v>
      </c>
      <c r="B17217" s="60">
        <v>293</v>
      </c>
      <c r="C17217" t="s">
        <v>4922</v>
      </c>
      <c r="D17217" t="s">
        <v>4989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4854</v>
      </c>
      <c r="B17218" s="60">
        <v>293</v>
      </c>
      <c r="C17218" t="s">
        <v>4922</v>
      </c>
      <c r="D17218" t="s">
        <v>4989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4854</v>
      </c>
      <c r="B17219" s="60">
        <v>293</v>
      </c>
      <c r="C17219" t="s">
        <v>4922</v>
      </c>
      <c r="D17219" t="s">
        <v>4989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4854</v>
      </c>
      <c r="B17220" s="60">
        <v>293</v>
      </c>
      <c r="C17220" t="s">
        <v>4922</v>
      </c>
      <c r="D17220" t="s">
        <v>4989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4854</v>
      </c>
      <c r="B17221" s="60">
        <v>293</v>
      </c>
      <c r="C17221" t="s">
        <v>4922</v>
      </c>
      <c r="D17221" t="s">
        <v>4989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4854</v>
      </c>
      <c r="B17222" s="60">
        <v>293</v>
      </c>
      <c r="C17222" t="s">
        <v>4922</v>
      </c>
      <c r="D17222" t="s">
        <v>4989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4854</v>
      </c>
      <c r="B17223" s="60">
        <v>293</v>
      </c>
      <c r="C17223" t="s">
        <v>4922</v>
      </c>
      <c r="D17223" t="s">
        <v>4989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4854</v>
      </c>
      <c r="B17224" s="60">
        <v>293</v>
      </c>
      <c r="C17224" t="s">
        <v>4922</v>
      </c>
      <c r="D17224" t="s">
        <v>4989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4854</v>
      </c>
      <c r="B17225" s="60">
        <v>293</v>
      </c>
      <c r="C17225" t="s">
        <v>4922</v>
      </c>
      <c r="D17225" t="s">
        <v>4989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4854</v>
      </c>
      <c r="B17226" s="60">
        <v>293</v>
      </c>
      <c r="C17226" t="s">
        <v>4922</v>
      </c>
      <c r="D17226" t="s">
        <v>4989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4854</v>
      </c>
      <c r="B17227" s="60">
        <v>293</v>
      </c>
      <c r="C17227" t="s">
        <v>4922</v>
      </c>
      <c r="D17227" t="s">
        <v>4989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4854</v>
      </c>
      <c r="B17228" s="60">
        <v>293</v>
      </c>
      <c r="C17228" t="s">
        <v>4922</v>
      </c>
      <c r="D17228" t="s">
        <v>4989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4854</v>
      </c>
      <c r="B17229" s="60">
        <v>293</v>
      </c>
      <c r="C17229" t="s">
        <v>4922</v>
      </c>
      <c r="D17229" t="s">
        <v>4989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4854</v>
      </c>
      <c r="B17230" s="60">
        <v>293</v>
      </c>
      <c r="C17230" t="s">
        <v>4922</v>
      </c>
      <c r="D17230" t="s">
        <v>4989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4854</v>
      </c>
      <c r="B17231" s="60">
        <v>293</v>
      </c>
      <c r="C17231" t="s">
        <v>4922</v>
      </c>
      <c r="D17231" t="s">
        <v>4989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4854</v>
      </c>
      <c r="B17232" s="60">
        <v>293</v>
      </c>
      <c r="C17232" t="s">
        <v>4922</v>
      </c>
      <c r="D17232" t="s">
        <v>4989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4854</v>
      </c>
      <c r="B17233" s="60">
        <v>293</v>
      </c>
      <c r="C17233" t="s">
        <v>4922</v>
      </c>
      <c r="D17233" t="s">
        <v>4989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4854</v>
      </c>
      <c r="B17234" s="60">
        <v>293</v>
      </c>
      <c r="C17234" t="s">
        <v>4922</v>
      </c>
      <c r="D17234" t="s">
        <v>4989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4854</v>
      </c>
      <c r="B17235" s="60">
        <v>293</v>
      </c>
      <c r="C17235" t="s">
        <v>4922</v>
      </c>
      <c r="D17235" t="s">
        <v>4989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4854</v>
      </c>
      <c r="B17236" s="60">
        <v>293</v>
      </c>
      <c r="C17236" t="s">
        <v>4922</v>
      </c>
      <c r="D17236" t="s">
        <v>4989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4854</v>
      </c>
      <c r="B17237" s="60">
        <v>293</v>
      </c>
      <c r="C17237" t="s">
        <v>4922</v>
      </c>
      <c r="D17237" t="s">
        <v>4989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4854</v>
      </c>
      <c r="B17238" s="60">
        <v>293</v>
      </c>
      <c r="C17238" t="s">
        <v>4922</v>
      </c>
      <c r="D17238" t="s">
        <v>4989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4854</v>
      </c>
      <c r="B17239" s="60">
        <v>293</v>
      </c>
      <c r="C17239" t="s">
        <v>4922</v>
      </c>
      <c r="D17239" t="s">
        <v>4989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4854</v>
      </c>
      <c r="B17240" s="60">
        <v>293</v>
      </c>
      <c r="C17240" t="s">
        <v>4922</v>
      </c>
      <c r="D17240" t="s">
        <v>4989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4854</v>
      </c>
      <c r="B17241" s="60">
        <v>293</v>
      </c>
      <c r="C17241" t="s">
        <v>4922</v>
      </c>
      <c r="D17241" t="s">
        <v>4989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4854</v>
      </c>
      <c r="B17242" s="60">
        <v>293</v>
      </c>
      <c r="C17242" t="s">
        <v>4922</v>
      </c>
      <c r="D17242" t="s">
        <v>4989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4854</v>
      </c>
      <c r="B17243" s="60">
        <v>293</v>
      </c>
      <c r="C17243" t="s">
        <v>4922</v>
      </c>
      <c r="D17243" t="s">
        <v>4989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4854</v>
      </c>
      <c r="B17244" s="60">
        <v>293</v>
      </c>
      <c r="C17244" t="s">
        <v>4922</v>
      </c>
      <c r="D17244" t="s">
        <v>4989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4854</v>
      </c>
      <c r="B17245" s="60">
        <v>293</v>
      </c>
      <c r="C17245" t="s">
        <v>4922</v>
      </c>
      <c r="D17245" t="s">
        <v>4989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4854</v>
      </c>
      <c r="B17246" s="60">
        <v>293</v>
      </c>
      <c r="C17246" t="s">
        <v>4922</v>
      </c>
      <c r="D17246" t="s">
        <v>4989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4854</v>
      </c>
      <c r="B17247" s="60">
        <v>293</v>
      </c>
      <c r="C17247" t="s">
        <v>4922</v>
      </c>
      <c r="D17247" t="s">
        <v>4989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4854</v>
      </c>
      <c r="B17248" s="60">
        <v>293</v>
      </c>
      <c r="C17248" t="s">
        <v>4922</v>
      </c>
      <c r="D17248" t="s">
        <v>4989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4854</v>
      </c>
      <c r="B17249" s="60">
        <v>293</v>
      </c>
      <c r="C17249" t="s">
        <v>4922</v>
      </c>
      <c r="D17249" t="s">
        <v>4989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4854</v>
      </c>
      <c r="B17250" s="60">
        <v>293</v>
      </c>
      <c r="C17250" t="s">
        <v>4922</v>
      </c>
      <c r="D17250" t="s">
        <v>4989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4854</v>
      </c>
      <c r="B17251" s="60">
        <v>293</v>
      </c>
      <c r="C17251" t="s">
        <v>4922</v>
      </c>
      <c r="D17251" t="s">
        <v>4989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4854</v>
      </c>
      <c r="B17252" s="60">
        <v>293</v>
      </c>
      <c r="C17252" t="s">
        <v>4922</v>
      </c>
      <c r="D17252" t="s">
        <v>4989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4854</v>
      </c>
      <c r="B17253" s="60">
        <v>293</v>
      </c>
      <c r="C17253" t="s">
        <v>4922</v>
      </c>
      <c r="D17253" t="s">
        <v>4989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4854</v>
      </c>
      <c r="B17254" s="60">
        <v>293</v>
      </c>
      <c r="C17254" t="s">
        <v>4922</v>
      </c>
      <c r="D17254" t="s">
        <v>4989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4854</v>
      </c>
      <c r="B17255" s="60">
        <v>293</v>
      </c>
      <c r="C17255" t="s">
        <v>4922</v>
      </c>
      <c r="D17255" t="s">
        <v>4989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4854</v>
      </c>
      <c r="B17256" s="60">
        <v>293</v>
      </c>
      <c r="C17256" t="s">
        <v>4922</v>
      </c>
      <c r="D17256" t="s">
        <v>4989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4854</v>
      </c>
      <c r="B17257" s="60">
        <v>293</v>
      </c>
      <c r="C17257" t="s">
        <v>4922</v>
      </c>
      <c r="D17257" t="s">
        <v>4989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4854</v>
      </c>
      <c r="B17258" s="60">
        <v>293</v>
      </c>
      <c r="C17258" t="s">
        <v>4922</v>
      </c>
      <c r="D17258" t="s">
        <v>4989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4854</v>
      </c>
      <c r="B17259" s="60">
        <v>293</v>
      </c>
      <c r="C17259" t="s">
        <v>4922</v>
      </c>
      <c r="D17259" t="s">
        <v>4989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4854</v>
      </c>
      <c r="B17260" s="60">
        <v>293</v>
      </c>
      <c r="C17260" t="s">
        <v>4922</v>
      </c>
      <c r="D17260" t="s">
        <v>4989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4854</v>
      </c>
      <c r="B17261" s="60">
        <v>293</v>
      </c>
      <c r="C17261" t="s">
        <v>4922</v>
      </c>
      <c r="D17261" t="s">
        <v>4989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4854</v>
      </c>
      <c r="B17262" s="60">
        <v>293</v>
      </c>
      <c r="C17262" t="s">
        <v>4922</v>
      </c>
      <c r="D17262" t="s">
        <v>4989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4854</v>
      </c>
      <c r="B17263" s="60">
        <v>293</v>
      </c>
      <c r="C17263" t="s">
        <v>4922</v>
      </c>
      <c r="D17263" t="s">
        <v>4989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4854</v>
      </c>
      <c r="B17264" s="60">
        <v>293</v>
      </c>
      <c r="C17264" t="s">
        <v>4922</v>
      </c>
      <c r="D17264" t="s">
        <v>4989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4854</v>
      </c>
      <c r="B17265" s="60">
        <v>293</v>
      </c>
      <c r="C17265" t="s">
        <v>4922</v>
      </c>
      <c r="D17265" t="s">
        <v>4989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4854</v>
      </c>
      <c r="B17266" s="60">
        <v>293</v>
      </c>
      <c r="C17266" t="s">
        <v>4922</v>
      </c>
      <c r="D17266" t="s">
        <v>4989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4854</v>
      </c>
      <c r="B17267" s="60">
        <v>293</v>
      </c>
      <c r="C17267" t="s">
        <v>4922</v>
      </c>
      <c r="D17267" t="s">
        <v>4989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4854</v>
      </c>
      <c r="B17268" s="60">
        <v>293</v>
      </c>
      <c r="C17268" t="s">
        <v>4922</v>
      </c>
      <c r="D17268" t="s">
        <v>4989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4854</v>
      </c>
      <c r="B17269" s="60">
        <v>293</v>
      </c>
      <c r="C17269" t="s">
        <v>4922</v>
      </c>
      <c r="D17269" t="s">
        <v>4989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4854</v>
      </c>
      <c r="B17270" s="60">
        <v>293</v>
      </c>
      <c r="C17270" t="s">
        <v>4922</v>
      </c>
      <c r="D17270" t="s">
        <v>4989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4854</v>
      </c>
      <c r="B17271" s="60">
        <v>293</v>
      </c>
      <c r="C17271" t="s">
        <v>4922</v>
      </c>
      <c r="D17271" t="s">
        <v>4989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4854</v>
      </c>
      <c r="B17272" s="60">
        <v>293</v>
      </c>
      <c r="C17272" t="s">
        <v>4922</v>
      </c>
      <c r="D17272" t="s">
        <v>4989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4854</v>
      </c>
      <c r="B17273" s="60">
        <v>293</v>
      </c>
      <c r="C17273" t="s">
        <v>4922</v>
      </c>
      <c r="D17273" t="s">
        <v>4989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4854</v>
      </c>
      <c r="B17274" s="60">
        <v>293</v>
      </c>
      <c r="C17274" t="s">
        <v>4922</v>
      </c>
      <c r="D17274" t="s">
        <v>4989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4854</v>
      </c>
      <c r="B17275" s="60">
        <v>293</v>
      </c>
      <c r="C17275" t="s">
        <v>4922</v>
      </c>
      <c r="D17275" t="s">
        <v>4989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4854</v>
      </c>
      <c r="B17276" s="60">
        <v>293</v>
      </c>
      <c r="C17276" t="s">
        <v>4922</v>
      </c>
      <c r="D17276" t="s">
        <v>4989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4854</v>
      </c>
      <c r="B17277" s="60">
        <v>293</v>
      </c>
      <c r="C17277" t="s">
        <v>4922</v>
      </c>
      <c r="D17277" t="s">
        <v>4989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4854</v>
      </c>
      <c r="B17278" s="60">
        <v>293</v>
      </c>
      <c r="C17278" t="s">
        <v>4922</v>
      </c>
      <c r="D17278" t="s">
        <v>4989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4854</v>
      </c>
      <c r="B17279" s="60">
        <v>293</v>
      </c>
      <c r="C17279" t="s">
        <v>4922</v>
      </c>
      <c r="D17279" t="s">
        <v>4989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4854</v>
      </c>
      <c r="B17280" s="60">
        <v>293</v>
      </c>
      <c r="C17280" t="s">
        <v>4922</v>
      </c>
      <c r="D17280" t="s">
        <v>4989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4854</v>
      </c>
      <c r="B17281" s="60">
        <v>293</v>
      </c>
      <c r="C17281" t="s">
        <v>4922</v>
      </c>
      <c r="D17281" t="s">
        <v>4989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4854</v>
      </c>
      <c r="B17282" s="60">
        <v>293</v>
      </c>
      <c r="C17282" t="s">
        <v>4922</v>
      </c>
      <c r="D17282" t="s">
        <v>4989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4854</v>
      </c>
      <c r="B17283" s="60">
        <v>293</v>
      </c>
      <c r="C17283" t="s">
        <v>4922</v>
      </c>
      <c r="D17283" t="s">
        <v>4989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4854</v>
      </c>
      <c r="B17284" s="60">
        <v>293</v>
      </c>
      <c r="C17284" t="s">
        <v>4922</v>
      </c>
      <c r="D17284" t="s">
        <v>4989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4854</v>
      </c>
      <c r="B17285" s="60">
        <v>293</v>
      </c>
      <c r="C17285" t="s">
        <v>4922</v>
      </c>
      <c r="D17285" t="s">
        <v>4989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4854</v>
      </c>
      <c r="B17286" s="60">
        <v>293</v>
      </c>
      <c r="C17286" t="s">
        <v>4922</v>
      </c>
      <c r="D17286" t="s">
        <v>4989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4854</v>
      </c>
      <c r="B17287" s="60">
        <v>293</v>
      </c>
      <c r="C17287" t="s">
        <v>4922</v>
      </c>
      <c r="D17287" t="s">
        <v>4989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4854</v>
      </c>
      <c r="B17288" s="60">
        <v>293</v>
      </c>
      <c r="C17288" t="s">
        <v>4922</v>
      </c>
      <c r="D17288" t="s">
        <v>4989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4854</v>
      </c>
      <c r="B17289" s="60">
        <v>293</v>
      </c>
      <c r="C17289" t="s">
        <v>4922</v>
      </c>
      <c r="D17289" t="s">
        <v>4989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4854</v>
      </c>
      <c r="B17290" s="60">
        <v>293</v>
      </c>
      <c r="C17290" t="s">
        <v>4922</v>
      </c>
      <c r="D17290" t="s">
        <v>4989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4854</v>
      </c>
      <c r="B17291" s="60">
        <v>293</v>
      </c>
      <c r="C17291" t="s">
        <v>4922</v>
      </c>
      <c r="D17291" t="s">
        <v>4989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4854</v>
      </c>
      <c r="B17292" s="60">
        <v>293</v>
      </c>
      <c r="C17292" t="s">
        <v>4922</v>
      </c>
      <c r="D17292" t="s">
        <v>4989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4854</v>
      </c>
      <c r="B17293" s="60">
        <v>293</v>
      </c>
      <c r="C17293" t="s">
        <v>4922</v>
      </c>
      <c r="D17293" t="s">
        <v>4989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4854</v>
      </c>
      <c r="B17294" s="60">
        <v>293</v>
      </c>
      <c r="C17294" t="s">
        <v>4922</v>
      </c>
      <c r="D17294" t="s">
        <v>4989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4854</v>
      </c>
      <c r="B17295" s="60">
        <v>293</v>
      </c>
      <c r="C17295" t="s">
        <v>4922</v>
      </c>
      <c r="D17295" t="s">
        <v>4989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4854</v>
      </c>
      <c r="B17296" s="60">
        <v>293</v>
      </c>
      <c r="C17296" t="s">
        <v>4922</v>
      </c>
      <c r="D17296" t="s">
        <v>4989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4854</v>
      </c>
      <c r="B17297" s="60">
        <v>293</v>
      </c>
      <c r="C17297" t="s">
        <v>4922</v>
      </c>
      <c r="D17297" t="s">
        <v>4989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4854</v>
      </c>
      <c r="B17298" s="60">
        <v>293</v>
      </c>
      <c r="C17298" t="s">
        <v>4922</v>
      </c>
      <c r="D17298" t="s">
        <v>4989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4854</v>
      </c>
      <c r="B17299" s="60">
        <v>293</v>
      </c>
      <c r="C17299" t="s">
        <v>4922</v>
      </c>
      <c r="D17299" t="s">
        <v>4989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4854</v>
      </c>
      <c r="B17300" s="60">
        <v>293</v>
      </c>
      <c r="C17300" t="s">
        <v>4922</v>
      </c>
      <c r="D17300" t="s">
        <v>4989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4854</v>
      </c>
      <c r="B17301" s="60">
        <v>293</v>
      </c>
      <c r="C17301" t="s">
        <v>4922</v>
      </c>
      <c r="D17301" t="s">
        <v>4989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4854</v>
      </c>
      <c r="B17302" s="60">
        <v>293</v>
      </c>
      <c r="C17302" t="s">
        <v>4922</v>
      </c>
      <c r="D17302" t="s">
        <v>4989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4854</v>
      </c>
      <c r="B17303" s="60">
        <v>293</v>
      </c>
      <c r="C17303" t="s">
        <v>4922</v>
      </c>
      <c r="D17303" t="s">
        <v>4989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4854</v>
      </c>
      <c r="B17304" s="60">
        <v>293</v>
      </c>
      <c r="C17304" t="s">
        <v>4922</v>
      </c>
      <c r="D17304" t="s">
        <v>4989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4854</v>
      </c>
      <c r="B17305" s="60">
        <v>293</v>
      </c>
      <c r="C17305" t="s">
        <v>4922</v>
      </c>
      <c r="D17305" t="s">
        <v>4989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4854</v>
      </c>
      <c r="B17306" s="60">
        <v>293</v>
      </c>
      <c r="C17306" t="s">
        <v>4922</v>
      </c>
      <c r="D17306" t="s">
        <v>4989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4854</v>
      </c>
      <c r="B17307" s="60">
        <v>293</v>
      </c>
      <c r="C17307" t="s">
        <v>4922</v>
      </c>
      <c r="D17307" t="s">
        <v>4989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4854</v>
      </c>
      <c r="B17308" s="60">
        <v>293</v>
      </c>
      <c r="C17308" t="s">
        <v>4922</v>
      </c>
      <c r="D17308" t="s">
        <v>4989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4854</v>
      </c>
      <c r="B17309" s="60">
        <v>293</v>
      </c>
      <c r="C17309" t="s">
        <v>4922</v>
      </c>
      <c r="D17309" t="s">
        <v>4989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4854</v>
      </c>
      <c r="B17310" s="60">
        <v>293</v>
      </c>
      <c r="C17310" t="s">
        <v>4922</v>
      </c>
      <c r="D17310" t="s">
        <v>4989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4854</v>
      </c>
      <c r="B17311" s="60">
        <v>293</v>
      </c>
      <c r="C17311" t="s">
        <v>4922</v>
      </c>
      <c r="D17311" t="s">
        <v>4989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4854</v>
      </c>
      <c r="B17312" s="60">
        <v>293</v>
      </c>
      <c r="C17312" t="s">
        <v>4922</v>
      </c>
      <c r="D17312" t="s">
        <v>4989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4854</v>
      </c>
      <c r="B17313" s="60">
        <v>293</v>
      </c>
      <c r="C17313" t="s">
        <v>4922</v>
      </c>
      <c r="D17313" t="s">
        <v>4989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4854</v>
      </c>
      <c r="B17314" s="60">
        <v>293</v>
      </c>
      <c r="C17314" t="s">
        <v>4922</v>
      </c>
      <c r="D17314" t="s">
        <v>4989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4854</v>
      </c>
      <c r="B17315" s="60">
        <v>293</v>
      </c>
      <c r="C17315" t="s">
        <v>4922</v>
      </c>
      <c r="D17315" t="s">
        <v>4989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4854</v>
      </c>
      <c r="B17316" s="60">
        <v>293</v>
      </c>
      <c r="C17316" t="s">
        <v>4922</v>
      </c>
      <c r="D17316" t="s">
        <v>4989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4854</v>
      </c>
      <c r="B17317" s="60">
        <v>293</v>
      </c>
      <c r="C17317" t="s">
        <v>4922</v>
      </c>
      <c r="D17317" t="s">
        <v>4989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4854</v>
      </c>
      <c r="B17318" s="60">
        <v>293</v>
      </c>
      <c r="C17318" t="s">
        <v>4922</v>
      </c>
      <c r="D17318" t="s">
        <v>4989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4854</v>
      </c>
      <c r="B17319" s="60">
        <v>293</v>
      </c>
      <c r="C17319" t="s">
        <v>4922</v>
      </c>
      <c r="D17319" t="s">
        <v>4989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4854</v>
      </c>
      <c r="B17320" s="60">
        <v>293</v>
      </c>
      <c r="C17320" t="s">
        <v>4922</v>
      </c>
      <c r="D17320" t="s">
        <v>4989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4854</v>
      </c>
      <c r="B17321" s="60">
        <v>293</v>
      </c>
      <c r="C17321" t="s">
        <v>4922</v>
      </c>
      <c r="D17321" t="s">
        <v>4989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4854</v>
      </c>
      <c r="B17322" s="60">
        <v>293</v>
      </c>
      <c r="C17322" t="s">
        <v>4922</v>
      </c>
      <c r="D17322" t="s">
        <v>4989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4854</v>
      </c>
      <c r="B17323" s="60">
        <v>293</v>
      </c>
      <c r="C17323" t="s">
        <v>4922</v>
      </c>
      <c r="D17323" t="s">
        <v>4989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4854</v>
      </c>
      <c r="B17324" s="60">
        <v>293</v>
      </c>
      <c r="C17324" t="s">
        <v>4922</v>
      </c>
      <c r="D17324" t="s">
        <v>4989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4854</v>
      </c>
      <c r="B17325" s="60">
        <v>293</v>
      </c>
      <c r="C17325" t="s">
        <v>4922</v>
      </c>
      <c r="D17325" t="s">
        <v>4989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4854</v>
      </c>
      <c r="B17326" s="60">
        <v>293</v>
      </c>
      <c r="C17326" t="s">
        <v>4922</v>
      </c>
      <c r="D17326" t="s">
        <v>4989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4854</v>
      </c>
      <c r="B17327" s="60">
        <v>293</v>
      </c>
      <c r="C17327" t="s">
        <v>4922</v>
      </c>
      <c r="D17327" t="s">
        <v>4989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4854</v>
      </c>
      <c r="B17328" s="60">
        <v>293</v>
      </c>
      <c r="C17328" t="s">
        <v>4922</v>
      </c>
      <c r="D17328" t="s">
        <v>4989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4854</v>
      </c>
      <c r="B17329" s="60">
        <v>293</v>
      </c>
      <c r="C17329" t="s">
        <v>4922</v>
      </c>
      <c r="D17329" t="s">
        <v>4989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4854</v>
      </c>
      <c r="B17330" s="60">
        <v>293</v>
      </c>
      <c r="C17330" t="s">
        <v>4922</v>
      </c>
      <c r="D17330" t="s">
        <v>4989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4854</v>
      </c>
      <c r="B17331" s="60">
        <v>293</v>
      </c>
      <c r="C17331" t="s">
        <v>4922</v>
      </c>
      <c r="D17331" t="s">
        <v>4989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4854</v>
      </c>
      <c r="B17332" s="60">
        <v>293</v>
      </c>
      <c r="C17332" t="s">
        <v>4922</v>
      </c>
      <c r="D17332" t="s">
        <v>4989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4854</v>
      </c>
      <c r="B17333" s="60">
        <v>293</v>
      </c>
      <c r="C17333" t="s">
        <v>4922</v>
      </c>
      <c r="D17333" t="s">
        <v>4989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4854</v>
      </c>
      <c r="B17334" s="60">
        <v>293</v>
      </c>
      <c r="C17334" t="s">
        <v>4922</v>
      </c>
      <c r="D17334" t="s">
        <v>4989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4854</v>
      </c>
      <c r="B17335" s="60">
        <v>293</v>
      </c>
      <c r="C17335" t="s">
        <v>4922</v>
      </c>
      <c r="D17335" t="s">
        <v>4989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4854</v>
      </c>
      <c r="B17336" s="60">
        <v>293</v>
      </c>
      <c r="C17336" t="s">
        <v>4922</v>
      </c>
      <c r="D17336" t="s">
        <v>4989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4854</v>
      </c>
      <c r="B17337" s="60">
        <v>293</v>
      </c>
      <c r="C17337" t="s">
        <v>4922</v>
      </c>
      <c r="D17337" t="s">
        <v>4989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4854</v>
      </c>
      <c r="B17338" s="60">
        <v>293</v>
      </c>
      <c r="C17338" t="s">
        <v>4922</v>
      </c>
      <c r="D17338" t="s">
        <v>4989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4854</v>
      </c>
      <c r="B17339" s="60">
        <v>293</v>
      </c>
      <c r="C17339" t="s">
        <v>4922</v>
      </c>
      <c r="D17339" t="s">
        <v>4989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4854</v>
      </c>
      <c r="B17340" s="60">
        <v>293</v>
      </c>
      <c r="C17340" t="s">
        <v>4922</v>
      </c>
      <c r="D17340" t="s">
        <v>4989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4854</v>
      </c>
      <c r="B17341" s="60">
        <v>293</v>
      </c>
      <c r="C17341" t="s">
        <v>4922</v>
      </c>
      <c r="D17341" t="s">
        <v>4989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4854</v>
      </c>
      <c r="B17342" s="60">
        <v>293</v>
      </c>
      <c r="C17342" t="s">
        <v>4922</v>
      </c>
      <c r="D17342" t="s">
        <v>4989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4854</v>
      </c>
      <c r="B17343" s="60">
        <v>293</v>
      </c>
      <c r="C17343" t="s">
        <v>4922</v>
      </c>
      <c r="D17343" t="s">
        <v>4989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4854</v>
      </c>
      <c r="B17344" s="60">
        <v>293</v>
      </c>
      <c r="C17344" t="s">
        <v>4922</v>
      </c>
      <c r="D17344" t="s">
        <v>4989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4854</v>
      </c>
      <c r="B17345" s="60">
        <v>293</v>
      </c>
      <c r="C17345" t="s">
        <v>4922</v>
      </c>
      <c r="D17345" t="s">
        <v>4989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4854</v>
      </c>
      <c r="B17346" s="60">
        <v>293</v>
      </c>
      <c r="C17346" t="s">
        <v>4922</v>
      </c>
      <c r="D17346" t="s">
        <v>4989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4854</v>
      </c>
      <c r="B17347" s="60">
        <v>293</v>
      </c>
      <c r="C17347" t="s">
        <v>4922</v>
      </c>
      <c r="D17347" t="s">
        <v>4989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4854</v>
      </c>
      <c r="B17348" s="60">
        <v>293</v>
      </c>
      <c r="C17348" t="s">
        <v>4922</v>
      </c>
      <c r="D17348" t="s">
        <v>4989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4854</v>
      </c>
      <c r="B17349" s="60">
        <v>293</v>
      </c>
      <c r="C17349" t="s">
        <v>4922</v>
      </c>
      <c r="D17349" t="s">
        <v>4989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4854</v>
      </c>
      <c r="B17350" s="60">
        <v>293</v>
      </c>
      <c r="C17350" t="s">
        <v>4922</v>
      </c>
      <c r="D17350" t="s">
        <v>4989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4854</v>
      </c>
      <c r="B17351" s="60">
        <v>293</v>
      </c>
      <c r="C17351" t="s">
        <v>4922</v>
      </c>
      <c r="D17351" t="s">
        <v>4989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4854</v>
      </c>
      <c r="B17352" s="60">
        <v>293</v>
      </c>
      <c r="C17352" t="s">
        <v>4922</v>
      </c>
      <c r="D17352" t="s">
        <v>4989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4854</v>
      </c>
      <c r="B17353" s="60">
        <v>293</v>
      </c>
      <c r="C17353" t="s">
        <v>4922</v>
      </c>
      <c r="D17353" t="s">
        <v>4989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4854</v>
      </c>
      <c r="B17354" s="60">
        <v>293</v>
      </c>
      <c r="C17354" t="s">
        <v>4922</v>
      </c>
      <c r="D17354" t="s">
        <v>4989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4854</v>
      </c>
      <c r="B17355" s="60">
        <v>293</v>
      </c>
      <c r="C17355" t="s">
        <v>4922</v>
      </c>
      <c r="D17355" t="s">
        <v>4989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4854</v>
      </c>
      <c r="B17356" s="60">
        <v>293</v>
      </c>
      <c r="C17356" t="s">
        <v>4922</v>
      </c>
      <c r="D17356" t="s">
        <v>4989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4854</v>
      </c>
      <c r="B17357" s="60">
        <v>293</v>
      </c>
      <c r="C17357" t="s">
        <v>4922</v>
      </c>
      <c r="D17357" t="s">
        <v>4989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4854</v>
      </c>
      <c r="B17358" s="60">
        <v>293</v>
      </c>
      <c r="C17358" t="s">
        <v>4922</v>
      </c>
      <c r="D17358" t="s">
        <v>4989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4854</v>
      </c>
      <c r="B17359" s="60">
        <v>293</v>
      </c>
      <c r="C17359" t="s">
        <v>4922</v>
      </c>
      <c r="D17359" t="s">
        <v>4989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4854</v>
      </c>
      <c r="B17360" s="60">
        <v>293</v>
      </c>
      <c r="C17360" t="s">
        <v>4922</v>
      </c>
      <c r="D17360" t="s">
        <v>4989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4854</v>
      </c>
      <c r="B17361" s="60">
        <v>293</v>
      </c>
      <c r="C17361" t="s">
        <v>4922</v>
      </c>
      <c r="D17361" t="s">
        <v>4989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4854</v>
      </c>
      <c r="B17362" s="60">
        <v>293</v>
      </c>
      <c r="C17362" t="s">
        <v>4922</v>
      </c>
      <c r="D17362" t="s">
        <v>4989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4854</v>
      </c>
      <c r="B17363" s="60">
        <v>293</v>
      </c>
      <c r="C17363" t="s">
        <v>4922</v>
      </c>
      <c r="D17363" t="s">
        <v>4989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4854</v>
      </c>
      <c r="B17364" s="60">
        <v>293</v>
      </c>
      <c r="C17364" t="s">
        <v>4922</v>
      </c>
      <c r="D17364" t="s">
        <v>4989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4854</v>
      </c>
      <c r="B17365" s="60">
        <v>293</v>
      </c>
      <c r="C17365" t="s">
        <v>4922</v>
      </c>
      <c r="D17365" t="s">
        <v>4989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4854</v>
      </c>
      <c r="B17366" s="60">
        <v>293</v>
      </c>
      <c r="C17366" t="s">
        <v>4922</v>
      </c>
      <c r="D17366" t="s">
        <v>4989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4854</v>
      </c>
      <c r="B17367" s="60">
        <v>293</v>
      </c>
      <c r="C17367" t="s">
        <v>4922</v>
      </c>
      <c r="D17367" t="s">
        <v>4989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4854</v>
      </c>
      <c r="B17368" s="60">
        <v>293</v>
      </c>
      <c r="C17368" t="s">
        <v>4922</v>
      </c>
      <c r="D17368" t="s">
        <v>4989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4854</v>
      </c>
      <c r="B17369" s="60">
        <v>293</v>
      </c>
      <c r="C17369" t="s">
        <v>4922</v>
      </c>
      <c r="D17369" t="s">
        <v>4989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4854</v>
      </c>
      <c r="B17370" s="60">
        <v>293</v>
      </c>
      <c r="C17370" t="s">
        <v>4922</v>
      </c>
      <c r="D17370" t="s">
        <v>4989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4854</v>
      </c>
      <c r="B17371" s="60">
        <v>293</v>
      </c>
      <c r="C17371" t="s">
        <v>4922</v>
      </c>
      <c r="D17371" t="s">
        <v>4989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4854</v>
      </c>
      <c r="B17372" s="60">
        <v>293</v>
      </c>
      <c r="C17372" t="s">
        <v>4922</v>
      </c>
      <c r="D17372" t="s">
        <v>4989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4854</v>
      </c>
      <c r="B17373" s="60">
        <v>293</v>
      </c>
      <c r="C17373" t="s">
        <v>4922</v>
      </c>
      <c r="D17373" t="s">
        <v>4989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4854</v>
      </c>
      <c r="B17374" s="60">
        <v>293</v>
      </c>
      <c r="C17374" t="s">
        <v>4922</v>
      </c>
      <c r="D17374" t="s">
        <v>4989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4854</v>
      </c>
      <c r="B17375" s="60">
        <v>293</v>
      </c>
      <c r="C17375" t="s">
        <v>4922</v>
      </c>
      <c r="D17375" t="s">
        <v>4989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4854</v>
      </c>
      <c r="B17376" s="60">
        <v>293</v>
      </c>
      <c r="C17376" t="s">
        <v>4922</v>
      </c>
      <c r="D17376" t="s">
        <v>4989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4854</v>
      </c>
      <c r="B17377" s="60">
        <v>293</v>
      </c>
      <c r="C17377" t="s">
        <v>4922</v>
      </c>
      <c r="D17377" t="s">
        <v>4989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4854</v>
      </c>
      <c r="B17378" s="60">
        <v>293</v>
      </c>
      <c r="C17378" t="s">
        <v>4922</v>
      </c>
      <c r="D17378" t="s">
        <v>4989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4854</v>
      </c>
      <c r="B17379" s="60">
        <v>293</v>
      </c>
      <c r="C17379" t="s">
        <v>4922</v>
      </c>
      <c r="D17379" t="s">
        <v>4989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4854</v>
      </c>
      <c r="B17380" s="60">
        <v>293</v>
      </c>
      <c r="C17380" t="s">
        <v>4922</v>
      </c>
      <c r="D17380" t="s">
        <v>4989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4854</v>
      </c>
      <c r="B17381" s="60">
        <v>293</v>
      </c>
      <c r="C17381" t="s">
        <v>4922</v>
      </c>
      <c r="D17381" t="s">
        <v>4989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4854</v>
      </c>
      <c r="B17382" s="60">
        <v>293</v>
      </c>
      <c r="C17382" t="s">
        <v>4922</v>
      </c>
      <c r="D17382" t="s">
        <v>4989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4854</v>
      </c>
      <c r="B17383" s="60">
        <v>293</v>
      </c>
      <c r="C17383" t="s">
        <v>4922</v>
      </c>
      <c r="D17383" t="s">
        <v>4989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4854</v>
      </c>
      <c r="B17384" s="60">
        <v>293</v>
      </c>
      <c r="C17384" t="s">
        <v>4922</v>
      </c>
      <c r="D17384" t="s">
        <v>4989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4854</v>
      </c>
      <c r="B17385" s="60">
        <v>293</v>
      </c>
      <c r="C17385" t="s">
        <v>4922</v>
      </c>
      <c r="D17385" t="s">
        <v>4989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4854</v>
      </c>
      <c r="B17386" s="60">
        <v>293</v>
      </c>
      <c r="C17386" t="s">
        <v>4922</v>
      </c>
      <c r="D17386" t="s">
        <v>4989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4854</v>
      </c>
      <c r="B17387" s="60">
        <v>293</v>
      </c>
      <c r="C17387" t="s">
        <v>4922</v>
      </c>
      <c r="D17387" t="s">
        <v>4989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4854</v>
      </c>
      <c r="B17388" s="60">
        <v>293</v>
      </c>
      <c r="C17388" t="s">
        <v>4922</v>
      </c>
      <c r="D17388" t="s">
        <v>4989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4854</v>
      </c>
      <c r="B17389" s="60">
        <v>293</v>
      </c>
      <c r="C17389" t="s">
        <v>4922</v>
      </c>
      <c r="D17389" t="s">
        <v>4989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4854</v>
      </c>
      <c r="B17390" s="60">
        <v>293</v>
      </c>
      <c r="C17390" t="s">
        <v>4922</v>
      </c>
      <c r="D17390" t="s">
        <v>4989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4854</v>
      </c>
      <c r="B17391" s="60">
        <v>293</v>
      </c>
      <c r="C17391" t="s">
        <v>4922</v>
      </c>
      <c r="D17391" t="s">
        <v>4989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4854</v>
      </c>
      <c r="B17392" s="60">
        <v>293</v>
      </c>
      <c r="C17392" t="s">
        <v>4922</v>
      </c>
      <c r="D17392" t="s">
        <v>4989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4854</v>
      </c>
      <c r="B17393" s="60">
        <v>293</v>
      </c>
      <c r="C17393" t="s">
        <v>4922</v>
      </c>
      <c r="D17393" t="s">
        <v>4989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4854</v>
      </c>
      <c r="B17394" s="60">
        <v>293</v>
      </c>
      <c r="C17394" t="s">
        <v>4922</v>
      </c>
      <c r="D17394" t="s">
        <v>4989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4854</v>
      </c>
      <c r="B17395" s="60">
        <v>293</v>
      </c>
      <c r="C17395" t="s">
        <v>4922</v>
      </c>
      <c r="D17395" t="s">
        <v>4989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4854</v>
      </c>
      <c r="B17396" s="60">
        <v>293</v>
      </c>
      <c r="C17396" t="s">
        <v>4922</v>
      </c>
      <c r="D17396" t="s">
        <v>4989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4854</v>
      </c>
      <c r="B17397" s="60">
        <v>293</v>
      </c>
      <c r="C17397" t="s">
        <v>4922</v>
      </c>
      <c r="D17397" t="s">
        <v>4989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4854</v>
      </c>
      <c r="B17398" s="60">
        <v>293</v>
      </c>
      <c r="C17398" t="s">
        <v>4922</v>
      </c>
      <c r="D17398" t="s">
        <v>4989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4854</v>
      </c>
      <c r="B17399" s="60">
        <v>293</v>
      </c>
      <c r="C17399" t="s">
        <v>4922</v>
      </c>
      <c r="D17399" t="s">
        <v>4989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4854</v>
      </c>
      <c r="B17400" s="60">
        <v>293</v>
      </c>
      <c r="C17400" t="s">
        <v>4922</v>
      </c>
      <c r="D17400" t="s">
        <v>4989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4854</v>
      </c>
      <c r="B17401" s="60">
        <v>293</v>
      </c>
      <c r="C17401" t="s">
        <v>4922</v>
      </c>
      <c r="D17401" t="s">
        <v>4989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4854</v>
      </c>
      <c r="B17402" s="60">
        <v>293</v>
      </c>
      <c r="C17402" t="s">
        <v>4922</v>
      </c>
      <c r="D17402" t="s">
        <v>4989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4854</v>
      </c>
      <c r="B17403" s="60">
        <v>293</v>
      </c>
      <c r="C17403" t="s">
        <v>4922</v>
      </c>
      <c r="D17403" t="s">
        <v>4989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4854</v>
      </c>
      <c r="B17404" s="60">
        <v>293</v>
      </c>
      <c r="C17404" t="s">
        <v>4922</v>
      </c>
      <c r="D17404" t="s">
        <v>4989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4854</v>
      </c>
      <c r="B17405" s="60">
        <v>293</v>
      </c>
      <c r="C17405" t="s">
        <v>4922</v>
      </c>
      <c r="D17405" t="s">
        <v>4989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4854</v>
      </c>
      <c r="B17406" s="60">
        <v>293</v>
      </c>
      <c r="C17406" t="s">
        <v>4922</v>
      </c>
      <c r="D17406" t="s">
        <v>4989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4854</v>
      </c>
      <c r="B17407" s="60">
        <v>293</v>
      </c>
      <c r="C17407" t="s">
        <v>4922</v>
      </c>
      <c r="D17407" t="s">
        <v>4989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4854</v>
      </c>
      <c r="B17408" s="60">
        <v>293</v>
      </c>
      <c r="C17408" t="s">
        <v>4922</v>
      </c>
      <c r="D17408" t="s">
        <v>4989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4854</v>
      </c>
      <c r="B17409" s="60">
        <v>293</v>
      </c>
      <c r="C17409" t="s">
        <v>4922</v>
      </c>
      <c r="D17409" t="s">
        <v>4989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4854</v>
      </c>
      <c r="B17410" s="60">
        <v>293</v>
      </c>
      <c r="C17410" t="s">
        <v>4922</v>
      </c>
      <c r="D17410" t="s">
        <v>4989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4854</v>
      </c>
      <c r="B17411" s="60">
        <v>293</v>
      </c>
      <c r="C17411" t="s">
        <v>4922</v>
      </c>
      <c r="D17411" t="s">
        <v>4989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4854</v>
      </c>
      <c r="B17412" s="60">
        <v>293</v>
      </c>
      <c r="C17412" t="s">
        <v>4922</v>
      </c>
      <c r="D17412" t="s">
        <v>4989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4854</v>
      </c>
      <c r="B17413" s="60">
        <v>293</v>
      </c>
      <c r="C17413" t="s">
        <v>4922</v>
      </c>
      <c r="D17413" t="s">
        <v>4989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4854</v>
      </c>
      <c r="B17414" s="60">
        <v>293</v>
      </c>
      <c r="C17414" t="s">
        <v>4922</v>
      </c>
      <c r="D17414" t="s">
        <v>4989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4854</v>
      </c>
      <c r="B17415" s="60">
        <v>293</v>
      </c>
      <c r="C17415" t="s">
        <v>4922</v>
      </c>
      <c r="D17415" t="s">
        <v>4989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4854</v>
      </c>
      <c r="B17416" s="60">
        <v>293</v>
      </c>
      <c r="C17416" t="s">
        <v>4922</v>
      </c>
      <c r="D17416" t="s">
        <v>4989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4854</v>
      </c>
      <c r="B17417" s="60">
        <v>293</v>
      </c>
      <c r="C17417" t="s">
        <v>4922</v>
      </c>
      <c r="D17417" t="s">
        <v>4989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4854</v>
      </c>
      <c r="B17418" s="60">
        <v>293</v>
      </c>
      <c r="C17418" t="s">
        <v>4922</v>
      </c>
      <c r="D17418" t="s">
        <v>4989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4854</v>
      </c>
      <c r="B17419" s="60">
        <v>293</v>
      </c>
      <c r="C17419" t="s">
        <v>4922</v>
      </c>
      <c r="D17419" t="s">
        <v>4989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4854</v>
      </c>
      <c r="B17420" s="60">
        <v>293</v>
      </c>
      <c r="C17420" t="s">
        <v>4922</v>
      </c>
      <c r="D17420" t="s">
        <v>4989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4854</v>
      </c>
      <c r="B17421" s="60">
        <v>293</v>
      </c>
      <c r="C17421" t="s">
        <v>4922</v>
      </c>
      <c r="D17421" t="s">
        <v>4989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4854</v>
      </c>
      <c r="B17422" s="60">
        <v>293</v>
      </c>
      <c r="C17422" t="s">
        <v>4922</v>
      </c>
      <c r="D17422" t="s">
        <v>4989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4854</v>
      </c>
      <c r="B17423" s="60">
        <v>293</v>
      </c>
      <c r="C17423" t="s">
        <v>4922</v>
      </c>
      <c r="D17423" t="s">
        <v>4989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4854</v>
      </c>
      <c r="B17424" s="60">
        <v>293</v>
      </c>
      <c r="C17424" t="s">
        <v>4922</v>
      </c>
      <c r="D17424" t="s">
        <v>4989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4854</v>
      </c>
      <c r="B17425" s="60">
        <v>293</v>
      </c>
      <c r="C17425" t="s">
        <v>4922</v>
      </c>
      <c r="D17425" t="s">
        <v>4989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4854</v>
      </c>
      <c r="B17426" s="60">
        <v>293</v>
      </c>
      <c r="C17426" t="s">
        <v>4922</v>
      </c>
      <c r="D17426" t="s">
        <v>4989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4854</v>
      </c>
      <c r="B17427" s="60">
        <v>293</v>
      </c>
      <c r="C17427" t="s">
        <v>4922</v>
      </c>
      <c r="D17427" t="s">
        <v>4989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4854</v>
      </c>
      <c r="B17428" s="60">
        <v>293</v>
      </c>
      <c r="C17428" t="s">
        <v>4922</v>
      </c>
      <c r="D17428" t="s">
        <v>4989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4854</v>
      </c>
      <c r="B17429" s="60">
        <v>293</v>
      </c>
      <c r="C17429" t="s">
        <v>4922</v>
      </c>
      <c r="D17429" t="s">
        <v>4989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4854</v>
      </c>
      <c r="B17430" s="60">
        <v>293</v>
      </c>
      <c r="C17430" t="s">
        <v>4922</v>
      </c>
      <c r="D17430" t="s">
        <v>4989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4854</v>
      </c>
      <c r="B17431" s="60">
        <v>293</v>
      </c>
      <c r="C17431" t="s">
        <v>4922</v>
      </c>
      <c r="D17431" t="s">
        <v>4989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4854</v>
      </c>
      <c r="B17432" s="60">
        <v>293</v>
      </c>
      <c r="C17432" t="s">
        <v>4922</v>
      </c>
      <c r="D17432" t="s">
        <v>4989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4854</v>
      </c>
      <c r="B17433" s="60">
        <v>293</v>
      </c>
      <c r="C17433" t="s">
        <v>4922</v>
      </c>
      <c r="D17433" t="s">
        <v>4989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4854</v>
      </c>
      <c r="B17434" s="60">
        <v>293</v>
      </c>
      <c r="C17434" t="s">
        <v>4922</v>
      </c>
      <c r="D17434" t="s">
        <v>4989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4854</v>
      </c>
      <c r="B17435" s="60">
        <v>293</v>
      </c>
      <c r="C17435" t="s">
        <v>4922</v>
      </c>
      <c r="D17435" t="s">
        <v>4989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4854</v>
      </c>
      <c r="B17436" s="60">
        <v>293</v>
      </c>
      <c r="C17436" t="s">
        <v>4922</v>
      </c>
      <c r="D17436" t="s">
        <v>4989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4854</v>
      </c>
      <c r="B17437" s="60">
        <v>293</v>
      </c>
      <c r="C17437" t="s">
        <v>4922</v>
      </c>
      <c r="D17437" t="s">
        <v>4989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4854</v>
      </c>
      <c r="B17438" s="60">
        <v>293</v>
      </c>
      <c r="C17438" t="s">
        <v>4922</v>
      </c>
      <c r="D17438" t="s">
        <v>4989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4854</v>
      </c>
      <c r="B17439" s="60">
        <v>293</v>
      </c>
      <c r="C17439" t="s">
        <v>4922</v>
      </c>
      <c r="D17439" t="s">
        <v>4989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4854</v>
      </c>
      <c r="B17440" s="60">
        <v>293</v>
      </c>
      <c r="C17440" t="s">
        <v>4922</v>
      </c>
      <c r="D17440" t="s">
        <v>4989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4854</v>
      </c>
      <c r="B17441" s="60">
        <v>293</v>
      </c>
      <c r="C17441" t="s">
        <v>4922</v>
      </c>
      <c r="D17441" t="s">
        <v>4989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4854</v>
      </c>
      <c r="B17442" s="60">
        <v>293</v>
      </c>
      <c r="C17442" t="s">
        <v>4922</v>
      </c>
      <c r="D17442" t="s">
        <v>4989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4854</v>
      </c>
      <c r="B17443" s="60">
        <v>293</v>
      </c>
      <c r="C17443" t="s">
        <v>4922</v>
      </c>
      <c r="D17443" t="s">
        <v>4989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4854</v>
      </c>
      <c r="B17444" s="60">
        <v>293</v>
      </c>
      <c r="C17444" t="s">
        <v>4922</v>
      </c>
      <c r="D17444" t="s">
        <v>4989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4854</v>
      </c>
      <c r="B17445" s="60">
        <v>293</v>
      </c>
      <c r="C17445" t="s">
        <v>4922</v>
      </c>
      <c r="D17445" t="s">
        <v>4989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4854</v>
      </c>
      <c r="B17446" s="60">
        <v>293</v>
      </c>
      <c r="C17446" t="s">
        <v>4922</v>
      </c>
      <c r="D17446" t="s">
        <v>4989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4854</v>
      </c>
      <c r="B17447" s="60">
        <v>293</v>
      </c>
      <c r="C17447" t="s">
        <v>4922</v>
      </c>
      <c r="D17447" t="s">
        <v>4989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4854</v>
      </c>
      <c r="B17448" s="60">
        <v>293</v>
      </c>
      <c r="C17448" t="s">
        <v>4922</v>
      </c>
      <c r="D17448" t="s">
        <v>4989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4854</v>
      </c>
      <c r="B17449" s="60">
        <v>293</v>
      </c>
      <c r="C17449" t="s">
        <v>4922</v>
      </c>
      <c r="D17449" t="s">
        <v>4989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4854</v>
      </c>
      <c r="B17450" s="60">
        <v>293</v>
      </c>
      <c r="C17450" t="s">
        <v>4922</v>
      </c>
      <c r="D17450" t="s">
        <v>4989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4854</v>
      </c>
      <c r="B17451" s="60">
        <v>293</v>
      </c>
      <c r="C17451" t="s">
        <v>4922</v>
      </c>
      <c r="D17451" t="s">
        <v>4989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4854</v>
      </c>
      <c r="B17452" s="60">
        <v>293</v>
      </c>
      <c r="C17452" t="s">
        <v>4922</v>
      </c>
      <c r="D17452" t="s">
        <v>4989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4854</v>
      </c>
      <c r="B17453" s="60">
        <v>293</v>
      </c>
      <c r="C17453" t="s">
        <v>4922</v>
      </c>
      <c r="D17453" t="s">
        <v>4989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4854</v>
      </c>
      <c r="B17454" s="60">
        <v>293</v>
      </c>
      <c r="C17454" t="s">
        <v>4922</v>
      </c>
      <c r="D17454" t="s">
        <v>4989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4854</v>
      </c>
      <c r="B17455" s="60">
        <v>293</v>
      </c>
      <c r="C17455" t="s">
        <v>4922</v>
      </c>
      <c r="D17455" t="s">
        <v>4989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4854</v>
      </c>
      <c r="B17456" s="60">
        <v>293</v>
      </c>
      <c r="C17456" t="s">
        <v>4922</v>
      </c>
      <c r="D17456" t="s">
        <v>4989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4854</v>
      </c>
      <c r="B17457" s="60">
        <v>293</v>
      </c>
      <c r="C17457" t="s">
        <v>4922</v>
      </c>
      <c r="D17457" t="s">
        <v>4989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4854</v>
      </c>
      <c r="B17458" s="60">
        <v>293</v>
      </c>
      <c r="C17458" t="s">
        <v>4922</v>
      </c>
      <c r="D17458" t="s">
        <v>4989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4854</v>
      </c>
      <c r="B17459" s="60">
        <v>293</v>
      </c>
      <c r="C17459" t="s">
        <v>4922</v>
      </c>
      <c r="D17459" t="s">
        <v>4989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4854</v>
      </c>
      <c r="B17460" s="60">
        <v>293</v>
      </c>
      <c r="C17460" t="s">
        <v>4922</v>
      </c>
      <c r="D17460" t="s">
        <v>4989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4854</v>
      </c>
      <c r="B17461" s="60">
        <v>293</v>
      </c>
      <c r="C17461" t="s">
        <v>4922</v>
      </c>
      <c r="D17461" t="s">
        <v>4989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4854</v>
      </c>
      <c r="B17462" s="60">
        <v>293</v>
      </c>
      <c r="C17462" t="s">
        <v>4922</v>
      </c>
      <c r="D17462" t="s">
        <v>4989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4854</v>
      </c>
      <c r="B17463" s="60">
        <v>293</v>
      </c>
      <c r="C17463" t="s">
        <v>4922</v>
      </c>
      <c r="D17463" t="s">
        <v>4989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4854</v>
      </c>
      <c r="B17464" s="60">
        <v>293</v>
      </c>
      <c r="C17464" t="s">
        <v>4922</v>
      </c>
      <c r="D17464" t="s">
        <v>4989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4854</v>
      </c>
      <c r="B17465" s="60">
        <v>293</v>
      </c>
      <c r="C17465" t="s">
        <v>4922</v>
      </c>
      <c r="D17465" t="s">
        <v>4989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4854</v>
      </c>
      <c r="B17466" s="60">
        <v>293</v>
      </c>
      <c r="C17466" t="s">
        <v>4922</v>
      </c>
      <c r="D17466" t="s">
        <v>4989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4854</v>
      </c>
      <c r="B17467" s="60">
        <v>293</v>
      </c>
      <c r="C17467" t="s">
        <v>4922</v>
      </c>
      <c r="D17467" t="s">
        <v>4989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4854</v>
      </c>
      <c r="B17468" s="60">
        <v>293</v>
      </c>
      <c r="C17468" t="s">
        <v>4922</v>
      </c>
      <c r="D17468" t="s">
        <v>4989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4854</v>
      </c>
      <c r="B17469" s="60">
        <v>293</v>
      </c>
      <c r="C17469" t="s">
        <v>4922</v>
      </c>
      <c r="D17469" t="s">
        <v>4989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4854</v>
      </c>
      <c r="B17470" s="60">
        <v>293</v>
      </c>
      <c r="C17470" t="s">
        <v>4922</v>
      </c>
      <c r="D17470" t="s">
        <v>4989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4854</v>
      </c>
      <c r="B17471" s="60">
        <v>293</v>
      </c>
      <c r="C17471" t="s">
        <v>4922</v>
      </c>
      <c r="D17471" t="s">
        <v>4989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4854</v>
      </c>
      <c r="B17472" s="60">
        <v>293</v>
      </c>
      <c r="C17472" t="s">
        <v>4922</v>
      </c>
      <c r="D17472" t="s">
        <v>4989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4854</v>
      </c>
      <c r="B17473" s="60">
        <v>293</v>
      </c>
      <c r="C17473" t="s">
        <v>4922</v>
      </c>
      <c r="D17473" t="s">
        <v>4989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4854</v>
      </c>
      <c r="B17474" s="60">
        <v>293</v>
      </c>
      <c r="C17474" t="s">
        <v>4922</v>
      </c>
      <c r="D17474" t="s">
        <v>4989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4854</v>
      </c>
      <c r="B17475" s="60">
        <v>293</v>
      </c>
      <c r="C17475" t="s">
        <v>4922</v>
      </c>
      <c r="D17475" t="s">
        <v>4989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4854</v>
      </c>
      <c r="B17476" s="60">
        <v>293</v>
      </c>
      <c r="C17476" t="s">
        <v>4922</v>
      </c>
      <c r="D17476" t="s">
        <v>4989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4854</v>
      </c>
      <c r="B17477" s="60">
        <v>293</v>
      </c>
      <c r="C17477" t="s">
        <v>4922</v>
      </c>
      <c r="D17477" t="s">
        <v>4989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4854</v>
      </c>
      <c r="B17478" s="60">
        <v>293</v>
      </c>
      <c r="C17478" t="s">
        <v>4922</v>
      </c>
      <c r="D17478" t="s">
        <v>4989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4854</v>
      </c>
      <c r="B17479" s="60">
        <v>293</v>
      </c>
      <c r="C17479" t="s">
        <v>4922</v>
      </c>
      <c r="D17479" t="s">
        <v>4989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4854</v>
      </c>
      <c r="B17480" s="60">
        <v>293</v>
      </c>
      <c r="C17480" t="s">
        <v>4922</v>
      </c>
      <c r="D17480" t="s">
        <v>4989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4854</v>
      </c>
      <c r="B17481" s="60">
        <v>293</v>
      </c>
      <c r="C17481" t="s">
        <v>4922</v>
      </c>
      <c r="D17481" t="s">
        <v>4989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4854</v>
      </c>
      <c r="B17482" s="60">
        <v>293</v>
      </c>
      <c r="C17482" t="s">
        <v>4922</v>
      </c>
      <c r="D17482" t="s">
        <v>4989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4854</v>
      </c>
      <c r="B17483" s="60">
        <v>293</v>
      </c>
      <c r="C17483" t="s">
        <v>4922</v>
      </c>
      <c r="D17483" t="s">
        <v>4989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4854</v>
      </c>
      <c r="B17484" s="60">
        <v>293</v>
      </c>
      <c r="C17484" t="s">
        <v>4922</v>
      </c>
      <c r="D17484" t="s">
        <v>4989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4854</v>
      </c>
      <c r="B17485" s="60">
        <v>293</v>
      </c>
      <c r="C17485" t="s">
        <v>4922</v>
      </c>
      <c r="D17485" t="s">
        <v>4989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4854</v>
      </c>
      <c r="B17486" s="60">
        <v>293</v>
      </c>
      <c r="C17486" t="s">
        <v>4922</v>
      </c>
      <c r="D17486" t="s">
        <v>4989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4854</v>
      </c>
      <c r="B17487" s="60">
        <v>293</v>
      </c>
      <c r="C17487" t="s">
        <v>4922</v>
      </c>
      <c r="D17487" t="s">
        <v>4989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4854</v>
      </c>
      <c r="B17488" s="60">
        <v>293</v>
      </c>
      <c r="C17488" t="s">
        <v>4922</v>
      </c>
      <c r="D17488" t="s">
        <v>4989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4854</v>
      </c>
      <c r="B17489" s="60">
        <v>293</v>
      </c>
      <c r="C17489" t="s">
        <v>4922</v>
      </c>
      <c r="D17489" t="s">
        <v>4989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4854</v>
      </c>
      <c r="B17490" s="60">
        <v>293</v>
      </c>
      <c r="C17490" t="s">
        <v>4922</v>
      </c>
      <c r="D17490" t="s">
        <v>4989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4854</v>
      </c>
      <c r="B17491" s="60">
        <v>293</v>
      </c>
      <c r="C17491" t="s">
        <v>4922</v>
      </c>
      <c r="D17491" t="s">
        <v>4989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4854</v>
      </c>
      <c r="B17492" s="60">
        <v>293</v>
      </c>
      <c r="C17492" t="s">
        <v>4922</v>
      </c>
      <c r="D17492" t="s">
        <v>4989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4854</v>
      </c>
      <c r="B17493" s="60">
        <v>293</v>
      </c>
      <c r="C17493" t="s">
        <v>4922</v>
      </c>
      <c r="D17493" t="s">
        <v>4989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4854</v>
      </c>
      <c r="B17494" s="60">
        <v>293</v>
      </c>
      <c r="C17494" t="s">
        <v>4922</v>
      </c>
      <c r="D17494" t="s">
        <v>4989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4854</v>
      </c>
      <c r="B17495" s="60">
        <v>293</v>
      </c>
      <c r="C17495" t="s">
        <v>4922</v>
      </c>
      <c r="D17495" t="s">
        <v>4989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4854</v>
      </c>
      <c r="B17496" s="60">
        <v>293</v>
      </c>
      <c r="C17496" t="s">
        <v>4922</v>
      </c>
      <c r="D17496" t="s">
        <v>4989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4854</v>
      </c>
      <c r="B17497" s="60">
        <v>293</v>
      </c>
      <c r="C17497" t="s">
        <v>4922</v>
      </c>
      <c r="D17497" t="s">
        <v>4989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4854</v>
      </c>
      <c r="B17498" s="60">
        <v>293</v>
      </c>
      <c r="C17498" t="s">
        <v>4922</v>
      </c>
      <c r="D17498" t="s">
        <v>4989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4854</v>
      </c>
      <c r="B17499" s="60">
        <v>293</v>
      </c>
      <c r="C17499" t="s">
        <v>4922</v>
      </c>
      <c r="D17499" t="s">
        <v>4989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4854</v>
      </c>
      <c r="B17500" s="60">
        <v>293</v>
      </c>
      <c r="C17500" t="s">
        <v>4922</v>
      </c>
      <c r="D17500" t="s">
        <v>4989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4854</v>
      </c>
      <c r="B17501" s="60">
        <v>293</v>
      </c>
      <c r="C17501" t="s">
        <v>4922</v>
      </c>
      <c r="D17501" t="s">
        <v>4989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4854</v>
      </c>
      <c r="B17502" s="60">
        <v>293</v>
      </c>
      <c r="C17502" t="s">
        <v>4922</v>
      </c>
      <c r="D17502" t="s">
        <v>4989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4854</v>
      </c>
      <c r="B17503" s="60">
        <v>293</v>
      </c>
      <c r="C17503" t="s">
        <v>4922</v>
      </c>
      <c r="D17503" t="s">
        <v>4989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4854</v>
      </c>
      <c r="B17504" s="60">
        <v>293</v>
      </c>
      <c r="C17504" t="s">
        <v>4922</v>
      </c>
      <c r="D17504" t="s">
        <v>4989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4854</v>
      </c>
      <c r="B17505" s="60">
        <v>293</v>
      </c>
      <c r="C17505" t="s">
        <v>4922</v>
      </c>
      <c r="D17505" t="s">
        <v>4989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4854</v>
      </c>
      <c r="B17506" s="60">
        <v>293</v>
      </c>
      <c r="C17506" t="s">
        <v>4922</v>
      </c>
      <c r="D17506" t="s">
        <v>4989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4854</v>
      </c>
      <c r="B17507" s="60">
        <v>293</v>
      </c>
      <c r="C17507" t="s">
        <v>4922</v>
      </c>
      <c r="D17507" t="s">
        <v>4989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4854</v>
      </c>
      <c r="B17508" s="60">
        <v>293</v>
      </c>
      <c r="C17508" t="s">
        <v>4922</v>
      </c>
      <c r="D17508" t="s">
        <v>4989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4854</v>
      </c>
      <c r="B17509" s="60">
        <v>293</v>
      </c>
      <c r="C17509" t="s">
        <v>4922</v>
      </c>
      <c r="D17509" t="s">
        <v>4989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4854</v>
      </c>
      <c r="B17510" s="60">
        <v>293</v>
      </c>
      <c r="C17510" t="s">
        <v>4922</v>
      </c>
      <c r="D17510" t="s">
        <v>4989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4854</v>
      </c>
      <c r="B17511" s="60">
        <v>293</v>
      </c>
      <c r="C17511" t="s">
        <v>4922</v>
      </c>
      <c r="D17511" t="s">
        <v>4989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4854</v>
      </c>
      <c r="B17512" s="60">
        <v>293</v>
      </c>
      <c r="C17512" t="s">
        <v>4922</v>
      </c>
      <c r="D17512" t="s">
        <v>4989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4854</v>
      </c>
      <c r="B17513" s="60">
        <v>293</v>
      </c>
      <c r="C17513" t="s">
        <v>4922</v>
      </c>
      <c r="D17513" t="s">
        <v>4989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4854</v>
      </c>
      <c r="B17514" s="60">
        <v>293</v>
      </c>
      <c r="C17514" t="s">
        <v>4922</v>
      </c>
      <c r="D17514" t="s">
        <v>4989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4854</v>
      </c>
      <c r="B17515" s="60">
        <v>293</v>
      </c>
      <c r="C17515" t="s">
        <v>4922</v>
      </c>
      <c r="D17515" t="s">
        <v>4989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4854</v>
      </c>
      <c r="B17516" s="60">
        <v>293</v>
      </c>
      <c r="C17516" t="s">
        <v>4922</v>
      </c>
      <c r="D17516" t="s">
        <v>4989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4854</v>
      </c>
      <c r="B17517" s="60">
        <v>293</v>
      </c>
      <c r="C17517" t="s">
        <v>4922</v>
      </c>
      <c r="D17517" t="s">
        <v>4989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4854</v>
      </c>
      <c r="B17518" s="60">
        <v>293</v>
      </c>
      <c r="C17518" t="s">
        <v>4922</v>
      </c>
      <c r="D17518" t="s">
        <v>4989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4854</v>
      </c>
      <c r="B17519" s="60">
        <v>293</v>
      </c>
      <c r="C17519" t="s">
        <v>4922</v>
      </c>
      <c r="D17519" t="s">
        <v>4989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4854</v>
      </c>
      <c r="B17520" s="60">
        <v>293</v>
      </c>
      <c r="C17520" t="s">
        <v>4922</v>
      </c>
      <c r="D17520" t="s">
        <v>4989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4854</v>
      </c>
      <c r="B17521" s="60">
        <v>293</v>
      </c>
      <c r="C17521" t="s">
        <v>4922</v>
      </c>
      <c r="D17521" t="s">
        <v>4989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4854</v>
      </c>
      <c r="B17522" s="60">
        <v>293</v>
      </c>
      <c r="C17522" t="s">
        <v>4922</v>
      </c>
      <c r="D17522" t="s">
        <v>4989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4854</v>
      </c>
      <c r="B17523" s="60">
        <v>293</v>
      </c>
      <c r="C17523" t="s">
        <v>4922</v>
      </c>
      <c r="D17523" t="s">
        <v>4989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4854</v>
      </c>
      <c r="B17524" s="60">
        <v>293</v>
      </c>
      <c r="C17524" t="s">
        <v>4922</v>
      </c>
      <c r="D17524" t="s">
        <v>4989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4854</v>
      </c>
      <c r="B17525" s="60">
        <v>293</v>
      </c>
      <c r="C17525" t="s">
        <v>4922</v>
      </c>
      <c r="D17525" t="s">
        <v>4989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4854</v>
      </c>
      <c r="B17526" s="60">
        <v>293</v>
      </c>
      <c r="C17526" t="s">
        <v>4922</v>
      </c>
      <c r="D17526" t="s">
        <v>4989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4854</v>
      </c>
      <c r="B17527" s="60">
        <v>293</v>
      </c>
      <c r="C17527" t="s">
        <v>4922</v>
      </c>
      <c r="D17527" t="s">
        <v>4989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4854</v>
      </c>
      <c r="B17528" s="60">
        <v>293</v>
      </c>
      <c r="C17528" t="s">
        <v>4922</v>
      </c>
      <c r="D17528" t="s">
        <v>4989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4854</v>
      </c>
      <c r="B17529" s="60">
        <v>293</v>
      </c>
      <c r="C17529" t="s">
        <v>4922</v>
      </c>
      <c r="D17529" t="s">
        <v>4989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4854</v>
      </c>
      <c r="B17530" s="60">
        <v>293</v>
      </c>
      <c r="C17530" t="s">
        <v>4922</v>
      </c>
      <c r="D17530" t="s">
        <v>4989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4854</v>
      </c>
      <c r="B17531" s="60">
        <v>293</v>
      </c>
      <c r="C17531" t="s">
        <v>4922</v>
      </c>
      <c r="D17531" t="s">
        <v>4989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4854</v>
      </c>
      <c r="B17532" s="60">
        <v>293</v>
      </c>
      <c r="C17532" t="s">
        <v>4922</v>
      </c>
      <c r="D17532" t="s">
        <v>4989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4854</v>
      </c>
      <c r="B17533" s="60">
        <v>293</v>
      </c>
      <c r="C17533" t="s">
        <v>4922</v>
      </c>
      <c r="D17533" t="s">
        <v>4989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4854</v>
      </c>
      <c r="B17534" s="60">
        <v>293</v>
      </c>
      <c r="C17534" t="s">
        <v>4922</v>
      </c>
      <c r="D17534" t="s">
        <v>4989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4854</v>
      </c>
      <c r="B17535" s="60">
        <v>293</v>
      </c>
      <c r="C17535" t="s">
        <v>4922</v>
      </c>
      <c r="D17535" t="s">
        <v>4989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4854</v>
      </c>
      <c r="B17536" s="60">
        <v>293</v>
      </c>
      <c r="C17536" t="s">
        <v>4922</v>
      </c>
      <c r="D17536" t="s">
        <v>4989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4854</v>
      </c>
      <c r="B17537" s="60">
        <v>293</v>
      </c>
      <c r="C17537" t="s">
        <v>4922</v>
      </c>
      <c r="D17537" t="s">
        <v>4989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4854</v>
      </c>
      <c r="B17538" s="60">
        <v>293</v>
      </c>
      <c r="C17538" t="s">
        <v>4922</v>
      </c>
      <c r="D17538" t="s">
        <v>4989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4854</v>
      </c>
      <c r="B17539" s="60">
        <v>293</v>
      </c>
      <c r="C17539" t="s">
        <v>4922</v>
      </c>
      <c r="D17539" t="s">
        <v>4989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4854</v>
      </c>
      <c r="B17540" s="60">
        <v>293</v>
      </c>
      <c r="C17540" t="s">
        <v>4922</v>
      </c>
      <c r="D17540" t="s">
        <v>4989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4854</v>
      </c>
      <c r="B17541" s="60">
        <v>293</v>
      </c>
      <c r="C17541" t="s">
        <v>4922</v>
      </c>
      <c r="D17541" t="s">
        <v>4989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4854</v>
      </c>
      <c r="B17542" s="60">
        <v>293</v>
      </c>
      <c r="C17542" t="s">
        <v>4922</v>
      </c>
      <c r="D17542" t="s">
        <v>4989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4854</v>
      </c>
      <c r="B17543" s="60">
        <v>293</v>
      </c>
      <c r="C17543" t="s">
        <v>4922</v>
      </c>
      <c r="D17543" t="s">
        <v>4989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4854</v>
      </c>
      <c r="B17544" s="60">
        <v>293</v>
      </c>
      <c r="C17544" t="s">
        <v>4922</v>
      </c>
      <c r="D17544" t="s">
        <v>4989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4854</v>
      </c>
      <c r="B17545" s="60">
        <v>293</v>
      </c>
      <c r="C17545" t="s">
        <v>4922</v>
      </c>
      <c r="D17545" t="s">
        <v>4989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4855</v>
      </c>
      <c r="B17546" s="60">
        <v>566</v>
      </c>
      <c r="C17546" t="s">
        <v>4923</v>
      </c>
      <c r="D17546" t="s">
        <v>4990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4855</v>
      </c>
      <c r="B17547" s="60">
        <v>566</v>
      </c>
      <c r="C17547" t="s">
        <v>4923</v>
      </c>
      <c r="D17547" t="s">
        <v>4990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4855</v>
      </c>
      <c r="B17548" s="60">
        <v>566</v>
      </c>
      <c r="C17548" t="s">
        <v>4923</v>
      </c>
      <c r="D17548" t="s">
        <v>4990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4855</v>
      </c>
      <c r="B17549" s="60">
        <v>566</v>
      </c>
      <c r="C17549" t="s">
        <v>4923</v>
      </c>
      <c r="D17549" t="s">
        <v>4990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4855</v>
      </c>
      <c r="B17550" s="60">
        <v>566</v>
      </c>
      <c r="C17550" t="s">
        <v>4923</v>
      </c>
      <c r="D17550" t="s">
        <v>4990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4855</v>
      </c>
      <c r="B17551" s="60">
        <v>566</v>
      </c>
      <c r="C17551" t="s">
        <v>4923</v>
      </c>
      <c r="D17551" t="s">
        <v>4990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4855</v>
      </c>
      <c r="B17552" s="60">
        <v>566</v>
      </c>
      <c r="C17552" t="s">
        <v>4923</v>
      </c>
      <c r="D17552" t="s">
        <v>4990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4855</v>
      </c>
      <c r="B17553" s="60">
        <v>566</v>
      </c>
      <c r="C17553" t="s">
        <v>4923</v>
      </c>
      <c r="D17553" t="s">
        <v>4990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4855</v>
      </c>
      <c r="B17554" s="60">
        <v>566</v>
      </c>
      <c r="C17554" t="s">
        <v>4923</v>
      </c>
      <c r="D17554" t="s">
        <v>4990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4855</v>
      </c>
      <c r="B17555" s="60">
        <v>566</v>
      </c>
      <c r="C17555" t="s">
        <v>4923</v>
      </c>
      <c r="D17555" t="s">
        <v>4990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4855</v>
      </c>
      <c r="B17556" s="60">
        <v>566</v>
      </c>
      <c r="C17556" t="s">
        <v>4923</v>
      </c>
      <c r="D17556" t="s">
        <v>4990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4855</v>
      </c>
      <c r="B17557" s="60">
        <v>566</v>
      </c>
      <c r="C17557" t="s">
        <v>4923</v>
      </c>
      <c r="D17557" t="s">
        <v>4990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4855</v>
      </c>
      <c r="B17558" s="60">
        <v>566</v>
      </c>
      <c r="C17558" t="s">
        <v>4923</v>
      </c>
      <c r="D17558" t="s">
        <v>4990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4855</v>
      </c>
      <c r="B17559" s="60">
        <v>566</v>
      </c>
      <c r="C17559" t="s">
        <v>4923</v>
      </c>
      <c r="D17559" t="s">
        <v>4990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4855</v>
      </c>
      <c r="B17560" s="60">
        <v>566</v>
      </c>
      <c r="C17560" t="s">
        <v>4923</v>
      </c>
      <c r="D17560" t="s">
        <v>4990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4855</v>
      </c>
      <c r="B17561" s="60">
        <v>566</v>
      </c>
      <c r="C17561" t="s">
        <v>4923</v>
      </c>
      <c r="D17561" t="s">
        <v>4990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4855</v>
      </c>
      <c r="B17562" s="60">
        <v>566</v>
      </c>
      <c r="C17562" t="s">
        <v>4923</v>
      </c>
      <c r="D17562" t="s">
        <v>4990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4855</v>
      </c>
      <c r="B17563" s="60">
        <v>566</v>
      </c>
      <c r="C17563" t="s">
        <v>4923</v>
      </c>
      <c r="D17563" t="s">
        <v>4990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4855</v>
      </c>
      <c r="B17564" s="60">
        <v>566</v>
      </c>
      <c r="C17564" t="s">
        <v>4923</v>
      </c>
      <c r="D17564" t="s">
        <v>4990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4855</v>
      </c>
      <c r="B17565" s="60">
        <v>566</v>
      </c>
      <c r="C17565" t="s">
        <v>4923</v>
      </c>
      <c r="D17565" t="s">
        <v>4990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4855</v>
      </c>
      <c r="B17566" s="60">
        <v>566</v>
      </c>
      <c r="C17566" t="s">
        <v>4923</v>
      </c>
      <c r="D17566" t="s">
        <v>4990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4855</v>
      </c>
      <c r="B17567" s="60">
        <v>566</v>
      </c>
      <c r="C17567" t="s">
        <v>4923</v>
      </c>
      <c r="D17567" t="s">
        <v>4990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4855</v>
      </c>
      <c r="B17568" s="60">
        <v>566</v>
      </c>
      <c r="C17568" t="s">
        <v>4923</v>
      </c>
      <c r="D17568" t="s">
        <v>4990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4855</v>
      </c>
      <c r="B17569" s="60">
        <v>566</v>
      </c>
      <c r="C17569" t="s">
        <v>4923</v>
      </c>
      <c r="D17569" t="s">
        <v>4990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4855</v>
      </c>
      <c r="B17570" s="60">
        <v>566</v>
      </c>
      <c r="C17570" t="s">
        <v>4923</v>
      </c>
      <c r="D17570" t="s">
        <v>4990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4855</v>
      </c>
      <c r="B17571" s="60">
        <v>566</v>
      </c>
      <c r="C17571" t="s">
        <v>4923</v>
      </c>
      <c r="D17571" t="s">
        <v>4990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4855</v>
      </c>
      <c r="B17572" s="60">
        <v>566</v>
      </c>
      <c r="C17572" t="s">
        <v>4923</v>
      </c>
      <c r="D17572" t="s">
        <v>4990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4855</v>
      </c>
      <c r="B17573" s="60">
        <v>566</v>
      </c>
      <c r="C17573" t="s">
        <v>4923</v>
      </c>
      <c r="D17573" t="s">
        <v>4990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4855</v>
      </c>
      <c r="B17574" s="60">
        <v>566</v>
      </c>
      <c r="C17574" t="s">
        <v>4923</v>
      </c>
      <c r="D17574" t="s">
        <v>4990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4855</v>
      </c>
      <c r="B17575" s="60">
        <v>566</v>
      </c>
      <c r="C17575" t="s">
        <v>4923</v>
      </c>
      <c r="D17575" t="s">
        <v>4990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4855</v>
      </c>
      <c r="B17576" s="60">
        <v>566</v>
      </c>
      <c r="C17576" t="s">
        <v>4923</v>
      </c>
      <c r="D17576" t="s">
        <v>4990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4855</v>
      </c>
      <c r="B17577" s="60">
        <v>566</v>
      </c>
      <c r="C17577" t="s">
        <v>4923</v>
      </c>
      <c r="D17577" t="s">
        <v>4990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4855</v>
      </c>
      <c r="B17578" s="60">
        <v>566</v>
      </c>
      <c r="C17578" t="s">
        <v>4923</v>
      </c>
      <c r="D17578" t="s">
        <v>4990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4855</v>
      </c>
      <c r="B17579" s="60">
        <v>566</v>
      </c>
      <c r="C17579" t="s">
        <v>4923</v>
      </c>
      <c r="D17579" t="s">
        <v>4990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4855</v>
      </c>
      <c r="B17580" s="60">
        <v>566</v>
      </c>
      <c r="C17580" t="s">
        <v>4923</v>
      </c>
      <c r="D17580" t="s">
        <v>4990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4855</v>
      </c>
      <c r="B17581" s="60">
        <v>566</v>
      </c>
      <c r="C17581" t="s">
        <v>4923</v>
      </c>
      <c r="D17581" t="s">
        <v>4990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4855</v>
      </c>
      <c r="B17582" s="60">
        <v>566</v>
      </c>
      <c r="C17582" t="s">
        <v>4923</v>
      </c>
      <c r="D17582" t="s">
        <v>4990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4855</v>
      </c>
      <c r="B17583" s="60">
        <v>566</v>
      </c>
      <c r="C17583" t="s">
        <v>4923</v>
      </c>
      <c r="D17583" t="s">
        <v>4990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4855</v>
      </c>
      <c r="B17584" s="60">
        <v>566</v>
      </c>
      <c r="C17584" t="s">
        <v>4923</v>
      </c>
      <c r="D17584" t="s">
        <v>4990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4855</v>
      </c>
      <c r="B17585" s="60">
        <v>566</v>
      </c>
      <c r="C17585" t="s">
        <v>4923</v>
      </c>
      <c r="D17585" t="s">
        <v>4990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4855</v>
      </c>
      <c r="B17586" s="60">
        <v>566</v>
      </c>
      <c r="C17586" t="s">
        <v>4923</v>
      </c>
      <c r="D17586" t="s">
        <v>4990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4855</v>
      </c>
      <c r="B17587" s="60">
        <v>566</v>
      </c>
      <c r="C17587" t="s">
        <v>4923</v>
      </c>
      <c r="D17587" t="s">
        <v>4990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4855</v>
      </c>
      <c r="B17588" s="60">
        <v>566</v>
      </c>
      <c r="C17588" t="s">
        <v>4923</v>
      </c>
      <c r="D17588" t="s">
        <v>4990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4855</v>
      </c>
      <c r="B17589" s="60">
        <v>566</v>
      </c>
      <c r="C17589" t="s">
        <v>4923</v>
      </c>
      <c r="D17589" t="s">
        <v>4990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4855</v>
      </c>
      <c r="B17590" s="60">
        <v>566</v>
      </c>
      <c r="C17590" t="s">
        <v>4923</v>
      </c>
      <c r="D17590" t="s">
        <v>4990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4855</v>
      </c>
      <c r="B17591" s="60">
        <v>566</v>
      </c>
      <c r="C17591" t="s">
        <v>4923</v>
      </c>
      <c r="D17591" t="s">
        <v>4990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4855</v>
      </c>
      <c r="B17592" s="60">
        <v>566</v>
      </c>
      <c r="C17592" t="s">
        <v>4923</v>
      </c>
      <c r="D17592" t="s">
        <v>4990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4855</v>
      </c>
      <c r="B17593" s="60">
        <v>566</v>
      </c>
      <c r="C17593" t="s">
        <v>4923</v>
      </c>
      <c r="D17593" t="s">
        <v>4990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4855</v>
      </c>
      <c r="B17594" s="60">
        <v>566</v>
      </c>
      <c r="C17594" t="s">
        <v>4923</v>
      </c>
      <c r="D17594" t="s">
        <v>4990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4855</v>
      </c>
      <c r="B17595" s="60">
        <v>566</v>
      </c>
      <c r="C17595" t="s">
        <v>4923</v>
      </c>
      <c r="D17595" t="s">
        <v>4990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4855</v>
      </c>
      <c r="B17596" s="60">
        <v>566</v>
      </c>
      <c r="C17596" t="s">
        <v>4923</v>
      </c>
      <c r="D17596" t="s">
        <v>4990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4855</v>
      </c>
      <c r="B17597" s="60">
        <v>566</v>
      </c>
      <c r="C17597" t="s">
        <v>4923</v>
      </c>
      <c r="D17597" t="s">
        <v>4990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4855</v>
      </c>
      <c r="B17598" s="60">
        <v>566</v>
      </c>
      <c r="C17598" t="s">
        <v>4923</v>
      </c>
      <c r="D17598" t="s">
        <v>4990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4855</v>
      </c>
      <c r="B17599" s="60">
        <v>566</v>
      </c>
      <c r="C17599" t="s">
        <v>4923</v>
      </c>
      <c r="D17599" t="s">
        <v>4990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4855</v>
      </c>
      <c r="B17600" s="60">
        <v>566</v>
      </c>
      <c r="C17600" t="s">
        <v>4923</v>
      </c>
      <c r="D17600" t="s">
        <v>4990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4855</v>
      </c>
      <c r="B17601" s="60">
        <v>566</v>
      </c>
      <c r="C17601" t="s">
        <v>4923</v>
      </c>
      <c r="D17601" t="s">
        <v>4990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4855</v>
      </c>
      <c r="B17602" s="60">
        <v>566</v>
      </c>
      <c r="C17602" t="s">
        <v>4923</v>
      </c>
      <c r="D17602" t="s">
        <v>4990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4855</v>
      </c>
      <c r="B17603" s="60">
        <v>566</v>
      </c>
      <c r="C17603" t="s">
        <v>4923</v>
      </c>
      <c r="D17603" t="s">
        <v>4990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4855</v>
      </c>
      <c r="B17604" s="60">
        <v>566</v>
      </c>
      <c r="C17604" t="s">
        <v>4923</v>
      </c>
      <c r="D17604" t="s">
        <v>4990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4855</v>
      </c>
      <c r="B17605" s="60">
        <v>566</v>
      </c>
      <c r="C17605" t="s">
        <v>4923</v>
      </c>
      <c r="D17605" t="s">
        <v>4990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4855</v>
      </c>
      <c r="B17606" s="60">
        <v>566</v>
      </c>
      <c r="C17606" t="s">
        <v>4923</v>
      </c>
      <c r="D17606" t="s">
        <v>4990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4855</v>
      </c>
      <c r="B17607" s="60">
        <v>566</v>
      </c>
      <c r="C17607" t="s">
        <v>4923</v>
      </c>
      <c r="D17607" t="s">
        <v>4990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4855</v>
      </c>
      <c r="B17608" s="60">
        <v>566</v>
      </c>
      <c r="C17608" t="s">
        <v>4923</v>
      </c>
      <c r="D17608" t="s">
        <v>4990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4855</v>
      </c>
      <c r="B17609" s="60">
        <v>566</v>
      </c>
      <c r="C17609" t="s">
        <v>4923</v>
      </c>
      <c r="D17609" t="s">
        <v>4990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4855</v>
      </c>
      <c r="B17610" s="60">
        <v>566</v>
      </c>
      <c r="C17610" t="s">
        <v>4923</v>
      </c>
      <c r="D17610" t="s">
        <v>4990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4855</v>
      </c>
      <c r="B17611" s="60">
        <v>566</v>
      </c>
      <c r="C17611" t="s">
        <v>4923</v>
      </c>
      <c r="D17611" t="s">
        <v>4990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4855</v>
      </c>
      <c r="B17612" s="60">
        <v>566</v>
      </c>
      <c r="C17612" t="s">
        <v>4923</v>
      </c>
      <c r="D17612" t="s">
        <v>4990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4855</v>
      </c>
      <c r="B17613" s="60">
        <v>566</v>
      </c>
      <c r="C17613" t="s">
        <v>4923</v>
      </c>
      <c r="D17613" t="s">
        <v>4990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4855</v>
      </c>
      <c r="B17614" s="60">
        <v>566</v>
      </c>
      <c r="C17614" t="s">
        <v>4923</v>
      </c>
      <c r="D17614" t="s">
        <v>4990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4855</v>
      </c>
      <c r="B17615" s="60">
        <v>566</v>
      </c>
      <c r="C17615" t="s">
        <v>4923</v>
      </c>
      <c r="D17615" t="s">
        <v>4990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4855</v>
      </c>
      <c r="B17616" s="60">
        <v>566</v>
      </c>
      <c r="C17616" t="s">
        <v>4923</v>
      </c>
      <c r="D17616" t="s">
        <v>4990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4855</v>
      </c>
      <c r="B17617" s="60">
        <v>566</v>
      </c>
      <c r="C17617" t="s">
        <v>4923</v>
      </c>
      <c r="D17617" t="s">
        <v>4990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4855</v>
      </c>
      <c r="B17618" s="60">
        <v>566</v>
      </c>
      <c r="C17618" t="s">
        <v>4923</v>
      </c>
      <c r="D17618" t="s">
        <v>4990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4855</v>
      </c>
      <c r="B17619" s="60">
        <v>566</v>
      </c>
      <c r="C17619" t="s">
        <v>4923</v>
      </c>
      <c r="D17619" t="s">
        <v>4990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4855</v>
      </c>
      <c r="B17620" s="60">
        <v>566</v>
      </c>
      <c r="C17620" t="s">
        <v>4923</v>
      </c>
      <c r="D17620" t="s">
        <v>4990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4855</v>
      </c>
      <c r="B17621" s="60">
        <v>566</v>
      </c>
      <c r="C17621" t="s">
        <v>4923</v>
      </c>
      <c r="D17621" t="s">
        <v>4990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4855</v>
      </c>
      <c r="B17622" s="60">
        <v>566</v>
      </c>
      <c r="C17622" t="s">
        <v>4923</v>
      </c>
      <c r="D17622" t="s">
        <v>4990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4855</v>
      </c>
      <c r="B17623" s="60">
        <v>566</v>
      </c>
      <c r="C17623" t="s">
        <v>4923</v>
      </c>
      <c r="D17623" t="s">
        <v>4990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4855</v>
      </c>
      <c r="B17624" s="60">
        <v>566</v>
      </c>
      <c r="C17624" t="s">
        <v>4923</v>
      </c>
      <c r="D17624" t="s">
        <v>4990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4855</v>
      </c>
      <c r="B17625" s="60">
        <v>566</v>
      </c>
      <c r="C17625" t="s">
        <v>4923</v>
      </c>
      <c r="D17625" t="s">
        <v>4990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4855</v>
      </c>
      <c r="B17626" s="60">
        <v>566</v>
      </c>
      <c r="C17626" t="s">
        <v>4923</v>
      </c>
      <c r="D17626" t="s">
        <v>4990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4855</v>
      </c>
      <c r="B17627" s="60">
        <v>566</v>
      </c>
      <c r="C17627" t="s">
        <v>4923</v>
      </c>
      <c r="D17627" t="s">
        <v>4990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4855</v>
      </c>
      <c r="B17628" s="60">
        <v>566</v>
      </c>
      <c r="C17628" t="s">
        <v>4923</v>
      </c>
      <c r="D17628" t="s">
        <v>4990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4855</v>
      </c>
      <c r="B17629" s="60">
        <v>566</v>
      </c>
      <c r="C17629" t="s">
        <v>4923</v>
      </c>
      <c r="D17629" t="s">
        <v>4990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4855</v>
      </c>
      <c r="B17630" s="60">
        <v>566</v>
      </c>
      <c r="C17630" t="s">
        <v>4923</v>
      </c>
      <c r="D17630" t="s">
        <v>4990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4855</v>
      </c>
      <c r="B17631" s="60">
        <v>566</v>
      </c>
      <c r="C17631" t="s">
        <v>4923</v>
      </c>
      <c r="D17631" t="s">
        <v>4990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4855</v>
      </c>
      <c r="B17632" s="60">
        <v>566</v>
      </c>
      <c r="C17632" t="s">
        <v>4923</v>
      </c>
      <c r="D17632" t="s">
        <v>4990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4855</v>
      </c>
      <c r="B17633" s="60">
        <v>566</v>
      </c>
      <c r="C17633" t="s">
        <v>4923</v>
      </c>
      <c r="D17633" t="s">
        <v>4990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4855</v>
      </c>
      <c r="B17634" s="60">
        <v>566</v>
      </c>
      <c r="C17634" t="s">
        <v>4923</v>
      </c>
      <c r="D17634" t="s">
        <v>4990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4855</v>
      </c>
      <c r="B17635" s="60">
        <v>566</v>
      </c>
      <c r="C17635" t="s">
        <v>4923</v>
      </c>
      <c r="D17635" t="s">
        <v>4990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4855</v>
      </c>
      <c r="B17636" s="60">
        <v>566</v>
      </c>
      <c r="C17636" t="s">
        <v>4923</v>
      </c>
      <c r="D17636" t="s">
        <v>4990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4855</v>
      </c>
      <c r="B17637" s="60">
        <v>566</v>
      </c>
      <c r="C17637" t="s">
        <v>4923</v>
      </c>
      <c r="D17637" t="s">
        <v>4990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4855</v>
      </c>
      <c r="B17638" s="60">
        <v>566</v>
      </c>
      <c r="C17638" t="s">
        <v>4923</v>
      </c>
      <c r="D17638" t="s">
        <v>4990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4855</v>
      </c>
      <c r="B17639" s="60">
        <v>566</v>
      </c>
      <c r="C17639" t="s">
        <v>4923</v>
      </c>
      <c r="D17639" t="s">
        <v>4990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4855</v>
      </c>
      <c r="B17640" s="60">
        <v>566</v>
      </c>
      <c r="C17640" t="s">
        <v>4923</v>
      </c>
      <c r="D17640" t="s">
        <v>4990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4855</v>
      </c>
      <c r="B17641" s="60">
        <v>566</v>
      </c>
      <c r="C17641" t="s">
        <v>4923</v>
      </c>
      <c r="D17641" t="s">
        <v>4990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4855</v>
      </c>
      <c r="B17642" s="60">
        <v>566</v>
      </c>
      <c r="C17642" t="s">
        <v>4923</v>
      </c>
      <c r="D17642" t="s">
        <v>4990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4855</v>
      </c>
      <c r="B17643" s="60">
        <v>566</v>
      </c>
      <c r="C17643" t="s">
        <v>4923</v>
      </c>
      <c r="D17643" t="s">
        <v>4990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4855</v>
      </c>
      <c r="B17644" s="60">
        <v>566</v>
      </c>
      <c r="C17644" t="s">
        <v>4923</v>
      </c>
      <c r="D17644" t="s">
        <v>4990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4855</v>
      </c>
      <c r="B17645" s="60">
        <v>566</v>
      </c>
      <c r="C17645" t="s">
        <v>4923</v>
      </c>
      <c r="D17645" t="s">
        <v>4990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4855</v>
      </c>
      <c r="B17646" s="60">
        <v>566</v>
      </c>
      <c r="C17646" t="s">
        <v>4923</v>
      </c>
      <c r="D17646" t="s">
        <v>4990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4855</v>
      </c>
      <c r="B17647" s="60">
        <v>566</v>
      </c>
      <c r="C17647" t="s">
        <v>4923</v>
      </c>
      <c r="D17647" t="s">
        <v>4990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4855</v>
      </c>
      <c r="B17648" s="60">
        <v>566</v>
      </c>
      <c r="C17648" t="s">
        <v>4923</v>
      </c>
      <c r="D17648" t="s">
        <v>4990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4855</v>
      </c>
      <c r="B17649" s="60">
        <v>566</v>
      </c>
      <c r="C17649" t="s">
        <v>4923</v>
      </c>
      <c r="D17649" t="s">
        <v>4990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4855</v>
      </c>
      <c r="B17650" s="60">
        <v>566</v>
      </c>
      <c r="C17650" t="s">
        <v>4923</v>
      </c>
      <c r="D17650" t="s">
        <v>4990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4855</v>
      </c>
      <c r="B17651" s="60">
        <v>566</v>
      </c>
      <c r="C17651" t="s">
        <v>4923</v>
      </c>
      <c r="D17651" t="s">
        <v>4990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4855</v>
      </c>
      <c r="B17652" s="60">
        <v>566</v>
      </c>
      <c r="C17652" t="s">
        <v>4923</v>
      </c>
      <c r="D17652" t="s">
        <v>4990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4855</v>
      </c>
      <c r="B17653" s="60">
        <v>566</v>
      </c>
      <c r="C17653" t="s">
        <v>4923</v>
      </c>
      <c r="D17653" t="s">
        <v>4990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4855</v>
      </c>
      <c r="B17654" s="60">
        <v>566</v>
      </c>
      <c r="C17654" t="s">
        <v>4923</v>
      </c>
      <c r="D17654" t="s">
        <v>4990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4855</v>
      </c>
      <c r="B17655" s="60">
        <v>566</v>
      </c>
      <c r="C17655" t="s">
        <v>4923</v>
      </c>
      <c r="D17655" t="s">
        <v>4990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4855</v>
      </c>
      <c r="B17656" s="60">
        <v>566</v>
      </c>
      <c r="C17656" t="s">
        <v>4923</v>
      </c>
      <c r="D17656" t="s">
        <v>4990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4855</v>
      </c>
      <c r="B17657" s="60">
        <v>566</v>
      </c>
      <c r="C17657" t="s">
        <v>4923</v>
      </c>
      <c r="D17657" t="s">
        <v>4990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4855</v>
      </c>
      <c r="B17658" s="60">
        <v>566</v>
      </c>
      <c r="C17658" t="s">
        <v>4923</v>
      </c>
      <c r="D17658" t="s">
        <v>4990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4855</v>
      </c>
      <c r="B17659" s="60">
        <v>566</v>
      </c>
      <c r="C17659" t="s">
        <v>4923</v>
      </c>
      <c r="D17659" t="s">
        <v>4990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4855</v>
      </c>
      <c r="B17660" s="60">
        <v>566</v>
      </c>
      <c r="C17660" t="s">
        <v>4923</v>
      </c>
      <c r="D17660" t="s">
        <v>4990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4855</v>
      </c>
      <c r="B17661" s="60">
        <v>566</v>
      </c>
      <c r="C17661" t="s">
        <v>4923</v>
      </c>
      <c r="D17661" t="s">
        <v>4990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4855</v>
      </c>
      <c r="B17662" s="60">
        <v>566</v>
      </c>
      <c r="C17662" t="s">
        <v>4923</v>
      </c>
      <c r="D17662" t="s">
        <v>4990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4855</v>
      </c>
      <c r="B17663" s="60">
        <v>566</v>
      </c>
      <c r="C17663" t="s">
        <v>4923</v>
      </c>
      <c r="D17663" t="s">
        <v>4990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4855</v>
      </c>
      <c r="B17664" s="60">
        <v>566</v>
      </c>
      <c r="C17664" t="s">
        <v>4923</v>
      </c>
      <c r="D17664" t="s">
        <v>4990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4855</v>
      </c>
      <c r="B17665" s="60">
        <v>566</v>
      </c>
      <c r="C17665" t="s">
        <v>4923</v>
      </c>
      <c r="D17665" t="s">
        <v>4990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4855</v>
      </c>
      <c r="B17666" s="60">
        <v>566</v>
      </c>
      <c r="C17666" t="s">
        <v>4923</v>
      </c>
      <c r="D17666" t="s">
        <v>4990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4855</v>
      </c>
      <c r="B17667" s="60">
        <v>566</v>
      </c>
      <c r="C17667" t="s">
        <v>4923</v>
      </c>
      <c r="D17667" t="s">
        <v>4990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4855</v>
      </c>
      <c r="B17668" s="60">
        <v>566</v>
      </c>
      <c r="C17668" t="s">
        <v>4923</v>
      </c>
      <c r="D17668" t="s">
        <v>4990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4855</v>
      </c>
      <c r="B17669" s="60">
        <v>566</v>
      </c>
      <c r="C17669" t="s">
        <v>4923</v>
      </c>
      <c r="D17669" t="s">
        <v>4990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4855</v>
      </c>
      <c r="B17670" s="60">
        <v>566</v>
      </c>
      <c r="C17670" t="s">
        <v>4923</v>
      </c>
      <c r="D17670" t="s">
        <v>4990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4855</v>
      </c>
      <c r="B17671" s="60">
        <v>566</v>
      </c>
      <c r="C17671" t="s">
        <v>4923</v>
      </c>
      <c r="D17671" t="s">
        <v>4990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4855</v>
      </c>
      <c r="B17672" s="60">
        <v>566</v>
      </c>
      <c r="C17672" t="s">
        <v>4923</v>
      </c>
      <c r="D17672" t="s">
        <v>4990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4855</v>
      </c>
      <c r="B17673" s="60">
        <v>566</v>
      </c>
      <c r="C17673" t="s">
        <v>4923</v>
      </c>
      <c r="D17673" t="s">
        <v>4990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4855</v>
      </c>
      <c r="B17674" s="60">
        <v>566</v>
      </c>
      <c r="C17674" t="s">
        <v>4923</v>
      </c>
      <c r="D17674" t="s">
        <v>4990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4855</v>
      </c>
      <c r="B17675" s="60">
        <v>566</v>
      </c>
      <c r="C17675" t="s">
        <v>4923</v>
      </c>
      <c r="D17675" t="s">
        <v>4990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4855</v>
      </c>
      <c r="B17676" s="60">
        <v>566</v>
      </c>
      <c r="C17676" t="s">
        <v>4923</v>
      </c>
      <c r="D17676" t="s">
        <v>4990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4855</v>
      </c>
      <c r="B17677" s="60">
        <v>566</v>
      </c>
      <c r="C17677" t="s">
        <v>4923</v>
      </c>
      <c r="D17677" t="s">
        <v>4990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4855</v>
      </c>
      <c r="B17678" s="60">
        <v>566</v>
      </c>
      <c r="C17678" t="s">
        <v>4923</v>
      </c>
      <c r="D17678" t="s">
        <v>4990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4855</v>
      </c>
      <c r="B17679" s="60">
        <v>566</v>
      </c>
      <c r="C17679" t="s">
        <v>4923</v>
      </c>
      <c r="D17679" t="s">
        <v>4990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4855</v>
      </c>
      <c r="B17680" s="60">
        <v>566</v>
      </c>
      <c r="C17680" t="s">
        <v>4923</v>
      </c>
      <c r="D17680" t="s">
        <v>4990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4855</v>
      </c>
      <c r="B17681" s="60">
        <v>566</v>
      </c>
      <c r="C17681" t="s">
        <v>4923</v>
      </c>
      <c r="D17681" t="s">
        <v>4990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4855</v>
      </c>
      <c r="B17682" s="60">
        <v>566</v>
      </c>
      <c r="C17682" t="s">
        <v>4923</v>
      </c>
      <c r="D17682" t="s">
        <v>4990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4855</v>
      </c>
      <c r="B17683" s="60">
        <v>566</v>
      </c>
      <c r="C17683" t="s">
        <v>4923</v>
      </c>
      <c r="D17683" t="s">
        <v>4990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4855</v>
      </c>
      <c r="B17684" s="60">
        <v>566</v>
      </c>
      <c r="C17684" t="s">
        <v>4923</v>
      </c>
      <c r="D17684" t="s">
        <v>4990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4855</v>
      </c>
      <c r="B17685" s="60">
        <v>566</v>
      </c>
      <c r="C17685" t="s">
        <v>4923</v>
      </c>
      <c r="D17685" t="s">
        <v>4990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4855</v>
      </c>
      <c r="B17686" s="60">
        <v>566</v>
      </c>
      <c r="C17686" t="s">
        <v>4923</v>
      </c>
      <c r="D17686" t="s">
        <v>4990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4855</v>
      </c>
      <c r="B17687" s="60">
        <v>566</v>
      </c>
      <c r="C17687" t="s">
        <v>4923</v>
      </c>
      <c r="D17687" t="s">
        <v>4990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4855</v>
      </c>
      <c r="B17688" s="60">
        <v>566</v>
      </c>
      <c r="C17688" t="s">
        <v>4923</v>
      </c>
      <c r="D17688" t="s">
        <v>4990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4855</v>
      </c>
      <c r="B17689" s="60">
        <v>566</v>
      </c>
      <c r="C17689" t="s">
        <v>4923</v>
      </c>
      <c r="D17689" t="s">
        <v>4990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4855</v>
      </c>
      <c r="B17690" s="60">
        <v>566</v>
      </c>
      <c r="C17690" t="s">
        <v>4923</v>
      </c>
      <c r="D17690" t="s">
        <v>4990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4855</v>
      </c>
      <c r="B17691" s="60">
        <v>566</v>
      </c>
      <c r="C17691" t="s">
        <v>4923</v>
      </c>
      <c r="D17691" t="s">
        <v>4990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4855</v>
      </c>
      <c r="B17692" s="60">
        <v>566</v>
      </c>
      <c r="C17692" t="s">
        <v>4923</v>
      </c>
      <c r="D17692" t="s">
        <v>4990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4855</v>
      </c>
      <c r="B17693" s="60">
        <v>566</v>
      </c>
      <c r="C17693" t="s">
        <v>4923</v>
      </c>
      <c r="D17693" t="s">
        <v>4990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4855</v>
      </c>
      <c r="B17694" s="60">
        <v>566</v>
      </c>
      <c r="C17694" t="s">
        <v>4923</v>
      </c>
      <c r="D17694" t="s">
        <v>4990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4855</v>
      </c>
      <c r="B17695" s="60">
        <v>566</v>
      </c>
      <c r="C17695" t="s">
        <v>4923</v>
      </c>
      <c r="D17695" t="s">
        <v>4990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4855</v>
      </c>
      <c r="B17696" s="60">
        <v>566</v>
      </c>
      <c r="C17696" t="s">
        <v>4923</v>
      </c>
      <c r="D17696" t="s">
        <v>4990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4855</v>
      </c>
      <c r="B17697" s="60">
        <v>566</v>
      </c>
      <c r="C17697" t="s">
        <v>4923</v>
      </c>
      <c r="D17697" t="s">
        <v>4990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4855</v>
      </c>
      <c r="B17698" s="60">
        <v>566</v>
      </c>
      <c r="C17698" t="s">
        <v>4923</v>
      </c>
      <c r="D17698" t="s">
        <v>4990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4855</v>
      </c>
      <c r="B17699" s="60">
        <v>566</v>
      </c>
      <c r="C17699" t="s">
        <v>4923</v>
      </c>
      <c r="D17699" t="s">
        <v>4990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4855</v>
      </c>
      <c r="B17700" s="60">
        <v>566</v>
      </c>
      <c r="C17700" t="s">
        <v>4923</v>
      </c>
      <c r="D17700" t="s">
        <v>4990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4855</v>
      </c>
      <c r="B17701" s="60">
        <v>566</v>
      </c>
      <c r="C17701" t="s">
        <v>4923</v>
      </c>
      <c r="D17701" t="s">
        <v>4990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4855</v>
      </c>
      <c r="B17702" s="60">
        <v>566</v>
      </c>
      <c r="C17702" t="s">
        <v>4923</v>
      </c>
      <c r="D17702" t="s">
        <v>4990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4855</v>
      </c>
      <c r="B17703" s="60">
        <v>566</v>
      </c>
      <c r="C17703" t="s">
        <v>4923</v>
      </c>
      <c r="D17703" t="s">
        <v>4990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4855</v>
      </c>
      <c r="B17704" s="60">
        <v>566</v>
      </c>
      <c r="C17704" t="s">
        <v>4923</v>
      </c>
      <c r="D17704" t="s">
        <v>4990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4855</v>
      </c>
      <c r="B17705" s="60">
        <v>566</v>
      </c>
      <c r="C17705" t="s">
        <v>4923</v>
      </c>
      <c r="D17705" t="s">
        <v>4990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4855</v>
      </c>
      <c r="B17706" s="60">
        <v>566</v>
      </c>
      <c r="C17706" t="s">
        <v>4923</v>
      </c>
      <c r="D17706" t="s">
        <v>4990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4855</v>
      </c>
      <c r="B17707" s="60">
        <v>566</v>
      </c>
      <c r="C17707" t="s">
        <v>4923</v>
      </c>
      <c r="D17707" t="s">
        <v>4990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4855</v>
      </c>
      <c r="B17708" s="60">
        <v>566</v>
      </c>
      <c r="C17708" t="s">
        <v>4923</v>
      </c>
      <c r="D17708" t="s">
        <v>4990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4855</v>
      </c>
      <c r="B17709" s="60">
        <v>566</v>
      </c>
      <c r="C17709" t="s">
        <v>4923</v>
      </c>
      <c r="D17709" t="s">
        <v>4990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4855</v>
      </c>
      <c r="B17710" s="60">
        <v>566</v>
      </c>
      <c r="C17710" t="s">
        <v>4923</v>
      </c>
      <c r="D17710" t="s">
        <v>4990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4855</v>
      </c>
      <c r="B17711" s="60">
        <v>566</v>
      </c>
      <c r="C17711" t="s">
        <v>4923</v>
      </c>
      <c r="D17711" t="s">
        <v>4990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4855</v>
      </c>
      <c r="B17712" s="60">
        <v>566</v>
      </c>
      <c r="C17712" t="s">
        <v>4923</v>
      </c>
      <c r="D17712" t="s">
        <v>4990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4855</v>
      </c>
      <c r="B17713" s="60">
        <v>566</v>
      </c>
      <c r="C17713" t="s">
        <v>4923</v>
      </c>
      <c r="D17713" t="s">
        <v>4990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4855</v>
      </c>
      <c r="B17714" s="60">
        <v>566</v>
      </c>
      <c r="C17714" t="s">
        <v>4923</v>
      </c>
      <c r="D17714" t="s">
        <v>4990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4855</v>
      </c>
      <c r="B17715" s="60">
        <v>566</v>
      </c>
      <c r="C17715" t="s">
        <v>4923</v>
      </c>
      <c r="D17715" t="s">
        <v>4990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4855</v>
      </c>
      <c r="B17716" s="60">
        <v>566</v>
      </c>
      <c r="C17716" t="s">
        <v>4923</v>
      </c>
      <c r="D17716" t="s">
        <v>4990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4855</v>
      </c>
      <c r="B17717" s="60">
        <v>566</v>
      </c>
      <c r="C17717" t="s">
        <v>4923</v>
      </c>
      <c r="D17717" t="s">
        <v>4990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4855</v>
      </c>
      <c r="B17718" s="60">
        <v>566</v>
      </c>
      <c r="C17718" t="s">
        <v>4923</v>
      </c>
      <c r="D17718" t="s">
        <v>4990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4855</v>
      </c>
      <c r="B17719" s="60">
        <v>566</v>
      </c>
      <c r="C17719" t="s">
        <v>4923</v>
      </c>
      <c r="D17719" t="s">
        <v>4990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4855</v>
      </c>
      <c r="B17720" s="60">
        <v>566</v>
      </c>
      <c r="C17720" t="s">
        <v>4923</v>
      </c>
      <c r="D17720" t="s">
        <v>4990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4855</v>
      </c>
      <c r="B17721" s="60">
        <v>566</v>
      </c>
      <c r="C17721" t="s">
        <v>4923</v>
      </c>
      <c r="D17721" t="s">
        <v>4990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4855</v>
      </c>
      <c r="B17722" s="60">
        <v>566</v>
      </c>
      <c r="C17722" t="s">
        <v>4923</v>
      </c>
      <c r="D17722" t="s">
        <v>4990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4855</v>
      </c>
      <c r="B17723" s="60">
        <v>566</v>
      </c>
      <c r="C17723" t="s">
        <v>4923</v>
      </c>
      <c r="D17723" t="s">
        <v>4990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4855</v>
      </c>
      <c r="B17724" s="60">
        <v>566</v>
      </c>
      <c r="C17724" t="s">
        <v>4923</v>
      </c>
      <c r="D17724" t="s">
        <v>4990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4855</v>
      </c>
      <c r="B17725" s="60">
        <v>566</v>
      </c>
      <c r="C17725" t="s">
        <v>4923</v>
      </c>
      <c r="D17725" t="s">
        <v>4990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4855</v>
      </c>
      <c r="B17726" s="60">
        <v>566</v>
      </c>
      <c r="C17726" t="s">
        <v>4923</v>
      </c>
      <c r="D17726" t="s">
        <v>4990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4855</v>
      </c>
      <c r="B17727" s="60">
        <v>566</v>
      </c>
      <c r="C17727" t="s">
        <v>4923</v>
      </c>
      <c r="D17727" t="s">
        <v>4990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4855</v>
      </c>
      <c r="B17728" s="60">
        <v>566</v>
      </c>
      <c r="C17728" t="s">
        <v>4923</v>
      </c>
      <c r="D17728" t="s">
        <v>4990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4855</v>
      </c>
      <c r="B17729" s="60">
        <v>566</v>
      </c>
      <c r="C17729" t="s">
        <v>4923</v>
      </c>
      <c r="D17729" t="s">
        <v>4990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4855</v>
      </c>
      <c r="B17730" s="60">
        <v>566</v>
      </c>
      <c r="C17730" t="s">
        <v>4923</v>
      </c>
      <c r="D17730" t="s">
        <v>4990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4855</v>
      </c>
      <c r="B17731" s="60">
        <v>566</v>
      </c>
      <c r="C17731" t="s">
        <v>4923</v>
      </c>
      <c r="D17731" t="s">
        <v>4990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4855</v>
      </c>
      <c r="B17732" s="60">
        <v>566</v>
      </c>
      <c r="C17732" t="s">
        <v>4923</v>
      </c>
      <c r="D17732" t="s">
        <v>4990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4855</v>
      </c>
      <c r="B17733" s="60">
        <v>566</v>
      </c>
      <c r="C17733" t="s">
        <v>4923</v>
      </c>
      <c r="D17733" t="s">
        <v>4990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4855</v>
      </c>
      <c r="B17734" s="60">
        <v>566</v>
      </c>
      <c r="C17734" t="s">
        <v>4923</v>
      </c>
      <c r="D17734" t="s">
        <v>4990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4855</v>
      </c>
      <c r="B17735" s="60">
        <v>566</v>
      </c>
      <c r="C17735" t="s">
        <v>4923</v>
      </c>
      <c r="D17735" t="s">
        <v>4990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4855</v>
      </c>
      <c r="B17736" s="60">
        <v>566</v>
      </c>
      <c r="C17736" t="s">
        <v>4923</v>
      </c>
      <c r="D17736" t="s">
        <v>4990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4855</v>
      </c>
      <c r="B17737" s="60">
        <v>566</v>
      </c>
      <c r="C17737" t="s">
        <v>4923</v>
      </c>
      <c r="D17737" t="s">
        <v>4990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4855</v>
      </c>
      <c r="B17738" s="60">
        <v>566</v>
      </c>
      <c r="C17738" t="s">
        <v>4923</v>
      </c>
      <c r="D17738" t="s">
        <v>4990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4855</v>
      </c>
      <c r="B17739" s="60">
        <v>566</v>
      </c>
      <c r="C17739" t="s">
        <v>4923</v>
      </c>
      <c r="D17739" t="s">
        <v>4990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4855</v>
      </c>
      <c r="B17740" s="60">
        <v>566</v>
      </c>
      <c r="C17740" t="s">
        <v>4923</v>
      </c>
      <c r="D17740" t="s">
        <v>4990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4855</v>
      </c>
      <c r="B17741" s="60">
        <v>566</v>
      </c>
      <c r="C17741" t="s">
        <v>4923</v>
      </c>
      <c r="D17741" t="s">
        <v>4990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4855</v>
      </c>
      <c r="B17742" s="60">
        <v>566</v>
      </c>
      <c r="C17742" t="s">
        <v>4923</v>
      </c>
      <c r="D17742" t="s">
        <v>4990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4855</v>
      </c>
      <c r="B17743" s="60">
        <v>566</v>
      </c>
      <c r="C17743" t="s">
        <v>4923</v>
      </c>
      <c r="D17743" t="s">
        <v>4990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4855</v>
      </c>
      <c r="B17744" s="60">
        <v>566</v>
      </c>
      <c r="C17744" t="s">
        <v>4923</v>
      </c>
      <c r="D17744" t="s">
        <v>4990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4855</v>
      </c>
      <c r="B17745" s="60">
        <v>566</v>
      </c>
      <c r="C17745" t="s">
        <v>4923</v>
      </c>
      <c r="D17745" t="s">
        <v>4990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4855</v>
      </c>
      <c r="B17746" s="60">
        <v>566</v>
      </c>
      <c r="C17746" t="s">
        <v>4923</v>
      </c>
      <c r="D17746" t="s">
        <v>4990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4855</v>
      </c>
      <c r="B17747" s="60">
        <v>566</v>
      </c>
      <c r="C17747" t="s">
        <v>4923</v>
      </c>
      <c r="D17747" t="s">
        <v>4990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4855</v>
      </c>
      <c r="B17748" s="60">
        <v>566</v>
      </c>
      <c r="C17748" t="s">
        <v>4923</v>
      </c>
      <c r="D17748" t="s">
        <v>4990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4855</v>
      </c>
      <c r="B17749" s="60">
        <v>566</v>
      </c>
      <c r="C17749" t="s">
        <v>4923</v>
      </c>
      <c r="D17749" t="s">
        <v>4990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4855</v>
      </c>
      <c r="B17750" s="60">
        <v>566</v>
      </c>
      <c r="C17750" t="s">
        <v>4923</v>
      </c>
      <c r="D17750" t="s">
        <v>4990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4855</v>
      </c>
      <c r="B17751" s="60">
        <v>566</v>
      </c>
      <c r="C17751" t="s">
        <v>4923</v>
      </c>
      <c r="D17751" t="s">
        <v>4990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4855</v>
      </c>
      <c r="B17752" s="60">
        <v>566</v>
      </c>
      <c r="C17752" t="s">
        <v>4923</v>
      </c>
      <c r="D17752" t="s">
        <v>4990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4855</v>
      </c>
      <c r="B17753" s="60">
        <v>566</v>
      </c>
      <c r="C17753" t="s">
        <v>4923</v>
      </c>
      <c r="D17753" t="s">
        <v>4990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4855</v>
      </c>
      <c r="B17754" s="60">
        <v>566</v>
      </c>
      <c r="C17754" t="s">
        <v>4923</v>
      </c>
      <c r="D17754" t="s">
        <v>4990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4855</v>
      </c>
      <c r="B17755" s="60">
        <v>566</v>
      </c>
      <c r="C17755" t="s">
        <v>4923</v>
      </c>
      <c r="D17755" t="s">
        <v>4990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4855</v>
      </c>
      <c r="B17756" s="60">
        <v>566</v>
      </c>
      <c r="C17756" t="s">
        <v>4923</v>
      </c>
      <c r="D17756" t="s">
        <v>4990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4855</v>
      </c>
      <c r="B17757" s="60">
        <v>566</v>
      </c>
      <c r="C17757" t="s">
        <v>4923</v>
      </c>
      <c r="D17757" t="s">
        <v>4990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4855</v>
      </c>
      <c r="B17758" s="60">
        <v>566</v>
      </c>
      <c r="C17758" t="s">
        <v>4923</v>
      </c>
      <c r="D17758" t="s">
        <v>4990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4855</v>
      </c>
      <c r="B17759" s="60">
        <v>566</v>
      </c>
      <c r="C17759" t="s">
        <v>4923</v>
      </c>
      <c r="D17759" t="s">
        <v>4990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4855</v>
      </c>
      <c r="B17760" s="60">
        <v>566</v>
      </c>
      <c r="C17760" t="s">
        <v>4923</v>
      </c>
      <c r="D17760" t="s">
        <v>4990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4855</v>
      </c>
      <c r="B17761" s="60">
        <v>566</v>
      </c>
      <c r="C17761" t="s">
        <v>4923</v>
      </c>
      <c r="D17761" t="s">
        <v>4990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4855</v>
      </c>
      <c r="B17762" s="60">
        <v>566</v>
      </c>
      <c r="C17762" t="s">
        <v>4923</v>
      </c>
      <c r="D17762" t="s">
        <v>4990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4855</v>
      </c>
      <c r="B17763" s="60">
        <v>566</v>
      </c>
      <c r="C17763" t="s">
        <v>4923</v>
      </c>
      <c r="D17763" t="s">
        <v>4990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4855</v>
      </c>
      <c r="B17764" s="60">
        <v>566</v>
      </c>
      <c r="C17764" t="s">
        <v>4923</v>
      </c>
      <c r="D17764" t="s">
        <v>4990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4855</v>
      </c>
      <c r="B17765" s="60">
        <v>566</v>
      </c>
      <c r="C17765" t="s">
        <v>4923</v>
      </c>
      <c r="D17765" t="s">
        <v>4990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4855</v>
      </c>
      <c r="B17766" s="60">
        <v>566</v>
      </c>
      <c r="C17766" t="s">
        <v>4923</v>
      </c>
      <c r="D17766" t="s">
        <v>4990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4855</v>
      </c>
      <c r="B17767" s="60">
        <v>566</v>
      </c>
      <c r="C17767" t="s">
        <v>4923</v>
      </c>
      <c r="D17767" t="s">
        <v>4990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4855</v>
      </c>
      <c r="B17768" s="60">
        <v>566</v>
      </c>
      <c r="C17768" t="s">
        <v>4923</v>
      </c>
      <c r="D17768" t="s">
        <v>4990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4855</v>
      </c>
      <c r="B17769" s="60">
        <v>566</v>
      </c>
      <c r="C17769" t="s">
        <v>4923</v>
      </c>
      <c r="D17769" t="s">
        <v>4990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4855</v>
      </c>
      <c r="B17770" s="60">
        <v>566</v>
      </c>
      <c r="C17770" t="s">
        <v>4923</v>
      </c>
      <c r="D17770" t="s">
        <v>4990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4855</v>
      </c>
      <c r="B17771" s="60">
        <v>566</v>
      </c>
      <c r="C17771" t="s">
        <v>4923</v>
      </c>
      <c r="D17771" t="s">
        <v>4990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4855</v>
      </c>
      <c r="B17772" s="60">
        <v>566</v>
      </c>
      <c r="C17772" t="s">
        <v>4923</v>
      </c>
      <c r="D17772" t="s">
        <v>4990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4855</v>
      </c>
      <c r="B17773" s="60">
        <v>566</v>
      </c>
      <c r="C17773" t="s">
        <v>4923</v>
      </c>
      <c r="D17773" t="s">
        <v>4990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4855</v>
      </c>
      <c r="B17774" s="60">
        <v>566</v>
      </c>
      <c r="C17774" t="s">
        <v>4923</v>
      </c>
      <c r="D17774" t="s">
        <v>4990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4855</v>
      </c>
      <c r="B17775" s="60">
        <v>566</v>
      </c>
      <c r="C17775" t="s">
        <v>4923</v>
      </c>
      <c r="D17775" t="s">
        <v>4990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4855</v>
      </c>
      <c r="B17776" s="60">
        <v>566</v>
      </c>
      <c r="C17776" t="s">
        <v>4923</v>
      </c>
      <c r="D17776" t="s">
        <v>4990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4855</v>
      </c>
      <c r="B17777" s="60">
        <v>566</v>
      </c>
      <c r="C17777" t="s">
        <v>4923</v>
      </c>
      <c r="D17777" t="s">
        <v>4990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4855</v>
      </c>
      <c r="B17778" s="60">
        <v>566</v>
      </c>
      <c r="C17778" t="s">
        <v>4923</v>
      </c>
      <c r="D17778" t="s">
        <v>4990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4855</v>
      </c>
      <c r="B17779" s="60">
        <v>566</v>
      </c>
      <c r="C17779" t="s">
        <v>4923</v>
      </c>
      <c r="D17779" t="s">
        <v>4990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4855</v>
      </c>
      <c r="B17780" s="60">
        <v>566</v>
      </c>
      <c r="C17780" t="s">
        <v>4923</v>
      </c>
      <c r="D17780" t="s">
        <v>4990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4855</v>
      </c>
      <c r="B17781" s="60">
        <v>566</v>
      </c>
      <c r="C17781" t="s">
        <v>4923</v>
      </c>
      <c r="D17781" t="s">
        <v>4990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4855</v>
      </c>
      <c r="B17782" s="60">
        <v>566</v>
      </c>
      <c r="C17782" t="s">
        <v>4923</v>
      </c>
      <c r="D17782" t="s">
        <v>4990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4855</v>
      </c>
      <c r="B17783" s="60">
        <v>566</v>
      </c>
      <c r="C17783" t="s">
        <v>4923</v>
      </c>
      <c r="D17783" t="s">
        <v>4990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4855</v>
      </c>
      <c r="B17784" s="60">
        <v>566</v>
      </c>
      <c r="C17784" t="s">
        <v>4923</v>
      </c>
      <c r="D17784" t="s">
        <v>4990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4855</v>
      </c>
      <c r="B17785" s="60">
        <v>566</v>
      </c>
      <c r="C17785" t="s">
        <v>4923</v>
      </c>
      <c r="D17785" t="s">
        <v>4990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4855</v>
      </c>
      <c r="B17786" s="60">
        <v>566</v>
      </c>
      <c r="C17786" t="s">
        <v>4923</v>
      </c>
      <c r="D17786" t="s">
        <v>4990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4855</v>
      </c>
      <c r="B17787" s="60">
        <v>566</v>
      </c>
      <c r="C17787" t="s">
        <v>4923</v>
      </c>
      <c r="D17787" t="s">
        <v>4990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4855</v>
      </c>
      <c r="B17788" s="60">
        <v>566</v>
      </c>
      <c r="C17788" t="s">
        <v>4923</v>
      </c>
      <c r="D17788" t="s">
        <v>4990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4855</v>
      </c>
      <c r="B17789" s="60">
        <v>566</v>
      </c>
      <c r="C17789" t="s">
        <v>4923</v>
      </c>
      <c r="D17789" t="s">
        <v>4990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4855</v>
      </c>
      <c r="B17790" s="60">
        <v>566</v>
      </c>
      <c r="C17790" t="s">
        <v>4923</v>
      </c>
      <c r="D17790" t="s">
        <v>4990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4855</v>
      </c>
      <c r="B17791" s="60">
        <v>566</v>
      </c>
      <c r="C17791" t="s">
        <v>4923</v>
      </c>
      <c r="D17791" t="s">
        <v>4990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4855</v>
      </c>
      <c r="B17792" s="60">
        <v>566</v>
      </c>
      <c r="C17792" t="s">
        <v>4923</v>
      </c>
      <c r="D17792" t="s">
        <v>4990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4855</v>
      </c>
      <c r="B17793" s="60">
        <v>566</v>
      </c>
      <c r="C17793" t="s">
        <v>4923</v>
      </c>
      <c r="D17793" t="s">
        <v>4990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4855</v>
      </c>
      <c r="B17794" s="60">
        <v>566</v>
      </c>
      <c r="C17794" t="s">
        <v>4923</v>
      </c>
      <c r="D17794" t="s">
        <v>4990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4855</v>
      </c>
      <c r="B17795" s="60">
        <v>566</v>
      </c>
      <c r="C17795" t="s">
        <v>4923</v>
      </c>
      <c r="D17795" t="s">
        <v>4990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4855</v>
      </c>
      <c r="B17796" s="60">
        <v>566</v>
      </c>
      <c r="C17796" t="s">
        <v>4923</v>
      </c>
      <c r="D17796" t="s">
        <v>4990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4855</v>
      </c>
      <c r="B17797" s="60">
        <v>566</v>
      </c>
      <c r="C17797" t="s">
        <v>4923</v>
      </c>
      <c r="D17797" t="s">
        <v>4990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4855</v>
      </c>
      <c r="B17798" s="60">
        <v>566</v>
      </c>
      <c r="C17798" t="s">
        <v>4923</v>
      </c>
      <c r="D17798" t="s">
        <v>4990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4855</v>
      </c>
      <c r="B17799" s="60">
        <v>566</v>
      </c>
      <c r="C17799" t="s">
        <v>4923</v>
      </c>
      <c r="D17799" t="s">
        <v>4990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4855</v>
      </c>
      <c r="B17800" s="60">
        <v>566</v>
      </c>
      <c r="C17800" t="s">
        <v>4923</v>
      </c>
      <c r="D17800" t="s">
        <v>4990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4855</v>
      </c>
      <c r="B17801" s="60">
        <v>566</v>
      </c>
      <c r="C17801" t="s">
        <v>4923</v>
      </c>
      <c r="D17801" t="s">
        <v>4990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4855</v>
      </c>
      <c r="B17802" s="60">
        <v>566</v>
      </c>
      <c r="C17802" t="s">
        <v>4923</v>
      </c>
      <c r="D17802" t="s">
        <v>4990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4855</v>
      </c>
      <c r="B17803" s="60">
        <v>566</v>
      </c>
      <c r="C17803" t="s">
        <v>4923</v>
      </c>
      <c r="D17803" t="s">
        <v>4990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4855</v>
      </c>
      <c r="B17804" s="60">
        <v>566</v>
      </c>
      <c r="C17804" t="s">
        <v>4923</v>
      </c>
      <c r="D17804" t="s">
        <v>4990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4855</v>
      </c>
      <c r="B17805" s="60">
        <v>566</v>
      </c>
      <c r="C17805" t="s">
        <v>4923</v>
      </c>
      <c r="D17805" t="s">
        <v>4990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4855</v>
      </c>
      <c r="B17806" s="60">
        <v>566</v>
      </c>
      <c r="C17806" t="s">
        <v>4923</v>
      </c>
      <c r="D17806" t="s">
        <v>4990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4855</v>
      </c>
      <c r="B17807" s="60">
        <v>566</v>
      </c>
      <c r="C17807" t="s">
        <v>4923</v>
      </c>
      <c r="D17807" t="s">
        <v>4990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4855</v>
      </c>
      <c r="B17808" s="60">
        <v>566</v>
      </c>
      <c r="C17808" t="s">
        <v>4923</v>
      </c>
      <c r="D17808" t="s">
        <v>4990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4855</v>
      </c>
      <c r="B17809" s="60">
        <v>566</v>
      </c>
      <c r="C17809" t="s">
        <v>4923</v>
      </c>
      <c r="D17809" t="s">
        <v>4990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4855</v>
      </c>
      <c r="B17810" s="60">
        <v>566</v>
      </c>
      <c r="C17810" t="s">
        <v>4923</v>
      </c>
      <c r="D17810" t="s">
        <v>4990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4855</v>
      </c>
      <c r="B17811" s="60">
        <v>566</v>
      </c>
      <c r="C17811" t="s">
        <v>4923</v>
      </c>
      <c r="D17811" t="s">
        <v>4990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4855</v>
      </c>
      <c r="B17812" s="60">
        <v>566</v>
      </c>
      <c r="C17812" t="s">
        <v>4923</v>
      </c>
      <c r="D17812" t="s">
        <v>4990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4855</v>
      </c>
      <c r="B17813" s="60">
        <v>566</v>
      </c>
      <c r="C17813" t="s">
        <v>4923</v>
      </c>
      <c r="D17813" t="s">
        <v>4990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4855</v>
      </c>
      <c r="B17814" s="60">
        <v>566</v>
      </c>
      <c r="C17814" t="s">
        <v>4923</v>
      </c>
      <c r="D17814" t="s">
        <v>4990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4855</v>
      </c>
      <c r="B17815" s="60">
        <v>566</v>
      </c>
      <c r="C17815" t="s">
        <v>4923</v>
      </c>
      <c r="D17815" t="s">
        <v>4990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4855</v>
      </c>
      <c r="B17816" s="60">
        <v>566</v>
      </c>
      <c r="C17816" t="s">
        <v>4923</v>
      </c>
      <c r="D17816" t="s">
        <v>4990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4855</v>
      </c>
      <c r="B17817" s="60">
        <v>566</v>
      </c>
      <c r="C17817" t="s">
        <v>4923</v>
      </c>
      <c r="D17817" t="s">
        <v>4990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4855</v>
      </c>
      <c r="B17818" s="60">
        <v>566</v>
      </c>
      <c r="C17818" t="s">
        <v>4923</v>
      </c>
      <c r="D17818" t="s">
        <v>4990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4855</v>
      </c>
      <c r="B17819" s="60">
        <v>566</v>
      </c>
      <c r="C17819" t="s">
        <v>4923</v>
      </c>
      <c r="D17819" t="s">
        <v>4990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4855</v>
      </c>
      <c r="B17820" s="60">
        <v>566</v>
      </c>
      <c r="C17820" t="s">
        <v>4923</v>
      </c>
      <c r="D17820" t="s">
        <v>4990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4855</v>
      </c>
      <c r="B17821" s="60">
        <v>566</v>
      </c>
      <c r="C17821" t="s">
        <v>4923</v>
      </c>
      <c r="D17821" t="s">
        <v>4990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4855</v>
      </c>
      <c r="B17822" s="60">
        <v>566</v>
      </c>
      <c r="C17822" t="s">
        <v>4923</v>
      </c>
      <c r="D17822" t="s">
        <v>4990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4855</v>
      </c>
      <c r="B17823" s="60">
        <v>566</v>
      </c>
      <c r="C17823" t="s">
        <v>4923</v>
      </c>
      <c r="D17823" t="s">
        <v>4990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4855</v>
      </c>
      <c r="B17824" s="60">
        <v>566</v>
      </c>
      <c r="C17824" t="s">
        <v>4923</v>
      </c>
      <c r="D17824" t="s">
        <v>4990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4855</v>
      </c>
      <c r="B17825" s="60">
        <v>566</v>
      </c>
      <c r="C17825" t="s">
        <v>4923</v>
      </c>
      <c r="D17825" t="s">
        <v>4990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4855</v>
      </c>
      <c r="B17826" s="60">
        <v>566</v>
      </c>
      <c r="C17826" t="s">
        <v>4923</v>
      </c>
      <c r="D17826" t="s">
        <v>4990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4855</v>
      </c>
      <c r="B17827" s="60">
        <v>566</v>
      </c>
      <c r="C17827" t="s">
        <v>4923</v>
      </c>
      <c r="D17827" t="s">
        <v>4990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4855</v>
      </c>
      <c r="B17828" s="60">
        <v>566</v>
      </c>
      <c r="C17828" t="s">
        <v>4923</v>
      </c>
      <c r="D17828" t="s">
        <v>4990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4855</v>
      </c>
      <c r="B17829" s="60">
        <v>566</v>
      </c>
      <c r="C17829" t="s">
        <v>4923</v>
      </c>
      <c r="D17829" t="s">
        <v>4990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4855</v>
      </c>
      <c r="B17830" s="60">
        <v>566</v>
      </c>
      <c r="C17830" t="s">
        <v>4923</v>
      </c>
      <c r="D17830" t="s">
        <v>4990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4855</v>
      </c>
      <c r="B17831" s="60">
        <v>566</v>
      </c>
      <c r="C17831" t="s">
        <v>4923</v>
      </c>
      <c r="D17831" t="s">
        <v>4990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4855</v>
      </c>
      <c r="B17832" s="60">
        <v>566</v>
      </c>
      <c r="C17832" t="s">
        <v>4923</v>
      </c>
      <c r="D17832" t="s">
        <v>4990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4855</v>
      </c>
      <c r="B17833" s="60">
        <v>566</v>
      </c>
      <c r="C17833" t="s">
        <v>4923</v>
      </c>
      <c r="D17833" t="s">
        <v>4990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4855</v>
      </c>
      <c r="B17834" s="60">
        <v>566</v>
      </c>
      <c r="C17834" t="s">
        <v>4923</v>
      </c>
      <c r="D17834" t="s">
        <v>4990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4855</v>
      </c>
      <c r="B17835" s="60">
        <v>566</v>
      </c>
      <c r="C17835" t="s">
        <v>4923</v>
      </c>
      <c r="D17835" t="s">
        <v>4990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4855</v>
      </c>
      <c r="B17836" s="60">
        <v>566</v>
      </c>
      <c r="C17836" t="s">
        <v>4923</v>
      </c>
      <c r="D17836" t="s">
        <v>4990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4855</v>
      </c>
      <c r="B17837" s="60">
        <v>566</v>
      </c>
      <c r="C17837" t="s">
        <v>4923</v>
      </c>
      <c r="D17837" t="s">
        <v>4990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4855</v>
      </c>
      <c r="B17838" s="60">
        <v>566</v>
      </c>
      <c r="C17838" t="s">
        <v>4923</v>
      </c>
      <c r="D17838" t="s">
        <v>4990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4855</v>
      </c>
      <c r="B17839" s="60">
        <v>566</v>
      </c>
      <c r="C17839" t="s">
        <v>4923</v>
      </c>
      <c r="D17839" t="s">
        <v>4990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4855</v>
      </c>
      <c r="B17840" s="60">
        <v>566</v>
      </c>
      <c r="C17840" t="s">
        <v>4923</v>
      </c>
      <c r="D17840" t="s">
        <v>4990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4855</v>
      </c>
      <c r="B17841" s="60">
        <v>566</v>
      </c>
      <c r="C17841" t="s">
        <v>4923</v>
      </c>
      <c r="D17841" t="s">
        <v>4990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4855</v>
      </c>
      <c r="B17842" s="60">
        <v>566</v>
      </c>
      <c r="C17842" t="s">
        <v>4923</v>
      </c>
      <c r="D17842" t="s">
        <v>4990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4855</v>
      </c>
      <c r="B17843" s="60">
        <v>566</v>
      </c>
      <c r="C17843" t="s">
        <v>4923</v>
      </c>
      <c r="D17843" t="s">
        <v>4990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4855</v>
      </c>
      <c r="B17844" s="60">
        <v>566</v>
      </c>
      <c r="C17844" t="s">
        <v>4923</v>
      </c>
      <c r="D17844" t="s">
        <v>4990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4855</v>
      </c>
      <c r="B17845" s="60">
        <v>566</v>
      </c>
      <c r="C17845" t="s">
        <v>4923</v>
      </c>
      <c r="D17845" t="s">
        <v>4990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4855</v>
      </c>
      <c r="B17846" s="60">
        <v>566</v>
      </c>
      <c r="C17846" t="s">
        <v>4923</v>
      </c>
      <c r="D17846" t="s">
        <v>4990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4855</v>
      </c>
      <c r="B17847" s="60">
        <v>566</v>
      </c>
      <c r="C17847" t="s">
        <v>4923</v>
      </c>
      <c r="D17847" t="s">
        <v>4990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4855</v>
      </c>
      <c r="B17848" s="60">
        <v>566</v>
      </c>
      <c r="C17848" t="s">
        <v>4923</v>
      </c>
      <c r="D17848" t="s">
        <v>4990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4855</v>
      </c>
      <c r="B17849" s="60">
        <v>566</v>
      </c>
      <c r="C17849" t="s">
        <v>4923</v>
      </c>
      <c r="D17849" t="s">
        <v>4990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4855</v>
      </c>
      <c r="B17850" s="60">
        <v>566</v>
      </c>
      <c r="C17850" t="s">
        <v>4923</v>
      </c>
      <c r="D17850" t="s">
        <v>4990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4855</v>
      </c>
      <c r="B17851" s="60">
        <v>566</v>
      </c>
      <c r="C17851" t="s">
        <v>4923</v>
      </c>
      <c r="D17851" t="s">
        <v>4990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4855</v>
      </c>
      <c r="B17852" s="60">
        <v>566</v>
      </c>
      <c r="C17852" t="s">
        <v>4923</v>
      </c>
      <c r="D17852" t="s">
        <v>4990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4855</v>
      </c>
      <c r="B17853" s="60">
        <v>566</v>
      </c>
      <c r="C17853" t="s">
        <v>4923</v>
      </c>
      <c r="D17853" t="s">
        <v>4990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4855</v>
      </c>
      <c r="B17854" s="60">
        <v>566</v>
      </c>
      <c r="C17854" t="s">
        <v>4923</v>
      </c>
      <c r="D17854" t="s">
        <v>4990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4855</v>
      </c>
      <c r="B17855" s="60">
        <v>566</v>
      </c>
      <c r="C17855" t="s">
        <v>4923</v>
      </c>
      <c r="D17855" t="s">
        <v>4990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4855</v>
      </c>
      <c r="B17856" s="60">
        <v>566</v>
      </c>
      <c r="C17856" t="s">
        <v>4923</v>
      </c>
      <c r="D17856" t="s">
        <v>4990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4855</v>
      </c>
      <c r="B17857" s="60">
        <v>566</v>
      </c>
      <c r="C17857" t="s">
        <v>4923</v>
      </c>
      <c r="D17857" t="s">
        <v>4990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4855</v>
      </c>
      <c r="B17858" s="60">
        <v>566</v>
      </c>
      <c r="C17858" t="s">
        <v>4923</v>
      </c>
      <c r="D17858" t="s">
        <v>4990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4855</v>
      </c>
      <c r="B17859" s="60">
        <v>566</v>
      </c>
      <c r="C17859" t="s">
        <v>4923</v>
      </c>
      <c r="D17859" t="s">
        <v>4990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4855</v>
      </c>
      <c r="B17860" s="60">
        <v>566</v>
      </c>
      <c r="C17860" t="s">
        <v>4923</v>
      </c>
      <c r="D17860" t="s">
        <v>4990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4855</v>
      </c>
      <c r="B17861" s="60">
        <v>566</v>
      </c>
      <c r="C17861" t="s">
        <v>4923</v>
      </c>
      <c r="D17861" t="s">
        <v>4990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4855</v>
      </c>
      <c r="B17862" s="60">
        <v>566</v>
      </c>
      <c r="C17862" t="s">
        <v>4923</v>
      </c>
      <c r="D17862" t="s">
        <v>4990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4855</v>
      </c>
      <c r="B17863" s="60">
        <v>566</v>
      </c>
      <c r="C17863" t="s">
        <v>4923</v>
      </c>
      <c r="D17863" t="s">
        <v>4990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4855</v>
      </c>
      <c r="B17864" s="60">
        <v>566</v>
      </c>
      <c r="C17864" t="s">
        <v>4923</v>
      </c>
      <c r="D17864" t="s">
        <v>4990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4855</v>
      </c>
      <c r="B17865" s="60">
        <v>566</v>
      </c>
      <c r="C17865" t="s">
        <v>4923</v>
      </c>
      <c r="D17865" t="s">
        <v>4990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4855</v>
      </c>
      <c r="B17866" s="60">
        <v>566</v>
      </c>
      <c r="C17866" t="s">
        <v>4923</v>
      </c>
      <c r="D17866" t="s">
        <v>4990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4855</v>
      </c>
      <c r="B17867" s="60">
        <v>566</v>
      </c>
      <c r="C17867" t="s">
        <v>4923</v>
      </c>
      <c r="D17867" t="s">
        <v>4990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4855</v>
      </c>
      <c r="B17868" s="60">
        <v>566</v>
      </c>
      <c r="C17868" t="s">
        <v>4923</v>
      </c>
      <c r="D17868" t="s">
        <v>4990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4855</v>
      </c>
      <c r="B17869" s="60">
        <v>566</v>
      </c>
      <c r="C17869" t="s">
        <v>4923</v>
      </c>
      <c r="D17869" t="s">
        <v>4990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4855</v>
      </c>
      <c r="B17870" s="60">
        <v>566</v>
      </c>
      <c r="C17870" t="s">
        <v>4923</v>
      </c>
      <c r="D17870" t="s">
        <v>4990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4855</v>
      </c>
      <c r="B17871" s="60">
        <v>566</v>
      </c>
      <c r="C17871" t="s">
        <v>4923</v>
      </c>
      <c r="D17871" t="s">
        <v>4990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4855</v>
      </c>
      <c r="B17872" s="60">
        <v>566</v>
      </c>
      <c r="C17872" t="s">
        <v>4923</v>
      </c>
      <c r="D17872" t="s">
        <v>4990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4855</v>
      </c>
      <c r="B17873" s="60">
        <v>566</v>
      </c>
      <c r="C17873" t="s">
        <v>4923</v>
      </c>
      <c r="D17873" t="s">
        <v>4990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4855</v>
      </c>
      <c r="B17874" s="60">
        <v>566</v>
      </c>
      <c r="C17874" t="s">
        <v>4923</v>
      </c>
      <c r="D17874" t="s">
        <v>4990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4855</v>
      </c>
      <c r="B17875" s="60">
        <v>566</v>
      </c>
      <c r="C17875" t="s">
        <v>4923</v>
      </c>
      <c r="D17875" t="s">
        <v>4990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4855</v>
      </c>
      <c r="B17876" s="60">
        <v>566</v>
      </c>
      <c r="C17876" t="s">
        <v>4923</v>
      </c>
      <c r="D17876" t="s">
        <v>4990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4855</v>
      </c>
      <c r="B17877" s="60">
        <v>566</v>
      </c>
      <c r="C17877" t="s">
        <v>4923</v>
      </c>
      <c r="D17877" t="s">
        <v>4990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4855</v>
      </c>
      <c r="B17878" s="60">
        <v>566</v>
      </c>
      <c r="C17878" t="s">
        <v>4923</v>
      </c>
      <c r="D17878" t="s">
        <v>4990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4855</v>
      </c>
      <c r="B17879" s="60">
        <v>566</v>
      </c>
      <c r="C17879" t="s">
        <v>4923</v>
      </c>
      <c r="D17879" t="s">
        <v>4990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4855</v>
      </c>
      <c r="B17880" s="60">
        <v>566</v>
      </c>
      <c r="C17880" t="s">
        <v>4923</v>
      </c>
      <c r="D17880" t="s">
        <v>4990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4855</v>
      </c>
      <c r="B17881" s="60">
        <v>566</v>
      </c>
      <c r="C17881" t="s">
        <v>4923</v>
      </c>
      <c r="D17881" t="s">
        <v>4990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4855</v>
      </c>
      <c r="B17882" s="60">
        <v>566</v>
      </c>
      <c r="C17882" t="s">
        <v>4923</v>
      </c>
      <c r="D17882" t="s">
        <v>4990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4855</v>
      </c>
      <c r="B17883" s="60">
        <v>566</v>
      </c>
      <c r="C17883" t="s">
        <v>4923</v>
      </c>
      <c r="D17883" t="s">
        <v>4990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4855</v>
      </c>
      <c r="B17884" s="60">
        <v>566</v>
      </c>
      <c r="C17884" t="s">
        <v>4923</v>
      </c>
      <c r="D17884" t="s">
        <v>4990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4855</v>
      </c>
      <c r="B17885" s="60">
        <v>566</v>
      </c>
      <c r="C17885" t="s">
        <v>4923</v>
      </c>
      <c r="D17885" t="s">
        <v>4990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4855</v>
      </c>
      <c r="B17886" s="60">
        <v>566</v>
      </c>
      <c r="C17886" t="s">
        <v>4923</v>
      </c>
      <c r="D17886" t="s">
        <v>4990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4855</v>
      </c>
      <c r="B17887" s="60">
        <v>566</v>
      </c>
      <c r="C17887" t="s">
        <v>4923</v>
      </c>
      <c r="D17887" t="s">
        <v>4990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4855</v>
      </c>
      <c r="B17888" s="60">
        <v>566</v>
      </c>
      <c r="C17888" t="s">
        <v>4923</v>
      </c>
      <c r="D17888" t="s">
        <v>4990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4855</v>
      </c>
      <c r="B17889" s="60">
        <v>566</v>
      </c>
      <c r="C17889" t="s">
        <v>4923</v>
      </c>
      <c r="D17889" t="s">
        <v>4990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4855</v>
      </c>
      <c r="B17890" s="60">
        <v>566</v>
      </c>
      <c r="C17890" t="s">
        <v>4923</v>
      </c>
      <c r="D17890" t="s">
        <v>4990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4855</v>
      </c>
      <c r="B17891" s="60">
        <v>566</v>
      </c>
      <c r="C17891" t="s">
        <v>4923</v>
      </c>
      <c r="D17891" t="s">
        <v>4990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4855</v>
      </c>
      <c r="B17892" s="60">
        <v>566</v>
      </c>
      <c r="C17892" t="s">
        <v>4923</v>
      </c>
      <c r="D17892" t="s">
        <v>4990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4855</v>
      </c>
      <c r="B17893" s="60">
        <v>566</v>
      </c>
      <c r="C17893" t="s">
        <v>4923</v>
      </c>
      <c r="D17893" t="s">
        <v>4990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4855</v>
      </c>
      <c r="B17894" s="60">
        <v>566</v>
      </c>
      <c r="C17894" t="s">
        <v>4923</v>
      </c>
      <c r="D17894" t="s">
        <v>4990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4855</v>
      </c>
      <c r="B17895" s="60">
        <v>566</v>
      </c>
      <c r="C17895" t="s">
        <v>4923</v>
      </c>
      <c r="D17895" t="s">
        <v>4990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4855</v>
      </c>
      <c r="B17896" s="60">
        <v>566</v>
      </c>
      <c r="C17896" t="s">
        <v>4923</v>
      </c>
      <c r="D17896" t="s">
        <v>4990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4855</v>
      </c>
      <c r="B17897" s="60">
        <v>566</v>
      </c>
      <c r="C17897" t="s">
        <v>4923</v>
      </c>
      <c r="D17897" t="s">
        <v>4990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4855</v>
      </c>
      <c r="B17898" s="60">
        <v>566</v>
      </c>
      <c r="C17898" t="s">
        <v>4923</v>
      </c>
      <c r="D17898" t="s">
        <v>4990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4855</v>
      </c>
      <c r="B17899" s="60">
        <v>566</v>
      </c>
      <c r="C17899" t="s">
        <v>4923</v>
      </c>
      <c r="D17899" t="s">
        <v>4990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4855</v>
      </c>
      <c r="B17900" s="60">
        <v>566</v>
      </c>
      <c r="C17900" t="s">
        <v>4923</v>
      </c>
      <c r="D17900" t="s">
        <v>4990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4855</v>
      </c>
      <c r="B17901" s="60">
        <v>566</v>
      </c>
      <c r="C17901" t="s">
        <v>4923</v>
      </c>
      <c r="D17901" t="s">
        <v>4990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4855</v>
      </c>
      <c r="B17902" s="60">
        <v>566</v>
      </c>
      <c r="C17902" t="s">
        <v>4923</v>
      </c>
      <c r="D17902" t="s">
        <v>4990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4855</v>
      </c>
      <c r="B17903" s="60">
        <v>566</v>
      </c>
      <c r="C17903" t="s">
        <v>4923</v>
      </c>
      <c r="D17903" t="s">
        <v>4990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4855</v>
      </c>
      <c r="B17904" s="60">
        <v>566</v>
      </c>
      <c r="C17904" t="s">
        <v>4923</v>
      </c>
      <c r="D17904" t="s">
        <v>4990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4855</v>
      </c>
      <c r="B17905" s="60">
        <v>566</v>
      </c>
      <c r="C17905" t="s">
        <v>4923</v>
      </c>
      <c r="D17905" t="s">
        <v>4990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4855</v>
      </c>
      <c r="B17906" s="60">
        <v>566</v>
      </c>
      <c r="C17906" t="s">
        <v>4923</v>
      </c>
      <c r="D17906" t="s">
        <v>4990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4855</v>
      </c>
      <c r="B17907" s="60">
        <v>566</v>
      </c>
      <c r="C17907" t="s">
        <v>4923</v>
      </c>
      <c r="D17907" t="s">
        <v>4990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4855</v>
      </c>
      <c r="B17908" s="60">
        <v>566</v>
      </c>
      <c r="C17908" t="s">
        <v>4923</v>
      </c>
      <c r="D17908" t="s">
        <v>4990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4855</v>
      </c>
      <c r="B17909" s="60">
        <v>566</v>
      </c>
      <c r="C17909" t="s">
        <v>4923</v>
      </c>
      <c r="D17909" t="s">
        <v>4990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4855</v>
      </c>
      <c r="B17910" s="60">
        <v>566</v>
      </c>
      <c r="C17910" t="s">
        <v>4923</v>
      </c>
      <c r="D17910" t="s">
        <v>4990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4855</v>
      </c>
      <c r="B17911" s="60">
        <v>566</v>
      </c>
      <c r="C17911" t="s">
        <v>4923</v>
      </c>
      <c r="D17911" t="s">
        <v>4990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4855</v>
      </c>
      <c r="B17912" s="60">
        <v>566</v>
      </c>
      <c r="C17912" t="s">
        <v>4923</v>
      </c>
      <c r="D17912" t="s">
        <v>4990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4855</v>
      </c>
      <c r="B17913" s="60">
        <v>566</v>
      </c>
      <c r="C17913" t="s">
        <v>4923</v>
      </c>
      <c r="D17913" t="s">
        <v>4990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4855</v>
      </c>
      <c r="B17914" s="60">
        <v>566</v>
      </c>
      <c r="C17914" t="s">
        <v>4923</v>
      </c>
      <c r="D17914" t="s">
        <v>4990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4855</v>
      </c>
      <c r="B17915" s="60">
        <v>566</v>
      </c>
      <c r="C17915" t="s">
        <v>4923</v>
      </c>
      <c r="D17915" t="s">
        <v>4990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4855</v>
      </c>
      <c r="B17916" s="60">
        <v>566</v>
      </c>
      <c r="C17916" t="s">
        <v>4923</v>
      </c>
      <c r="D17916" t="s">
        <v>4990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4855</v>
      </c>
      <c r="B17917" s="60">
        <v>566</v>
      </c>
      <c r="C17917" t="s">
        <v>4923</v>
      </c>
      <c r="D17917" t="s">
        <v>4990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4855</v>
      </c>
      <c r="B17918" s="60">
        <v>566</v>
      </c>
      <c r="C17918" t="s">
        <v>4923</v>
      </c>
      <c r="D17918" t="s">
        <v>4990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4855</v>
      </c>
      <c r="B17919" s="60">
        <v>566</v>
      </c>
      <c r="C17919" t="s">
        <v>4923</v>
      </c>
      <c r="D17919" t="s">
        <v>4990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4855</v>
      </c>
      <c r="B17920" s="60">
        <v>566</v>
      </c>
      <c r="C17920" t="s">
        <v>4923</v>
      </c>
      <c r="D17920" t="s">
        <v>4990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4855</v>
      </c>
      <c r="B17921" s="60">
        <v>566</v>
      </c>
      <c r="C17921" t="s">
        <v>4923</v>
      </c>
      <c r="D17921" t="s">
        <v>4990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4855</v>
      </c>
      <c r="B17922" s="60">
        <v>566</v>
      </c>
      <c r="C17922" t="s">
        <v>4923</v>
      </c>
      <c r="D17922" t="s">
        <v>4990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4855</v>
      </c>
      <c r="B17923" s="60">
        <v>566</v>
      </c>
      <c r="C17923" t="s">
        <v>4923</v>
      </c>
      <c r="D17923" t="s">
        <v>4990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4855</v>
      </c>
      <c r="B17924" s="60">
        <v>566</v>
      </c>
      <c r="C17924" t="s">
        <v>4923</v>
      </c>
      <c r="D17924" t="s">
        <v>4990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4855</v>
      </c>
      <c r="B17925" s="60">
        <v>566</v>
      </c>
      <c r="C17925" t="s">
        <v>4923</v>
      </c>
      <c r="D17925" t="s">
        <v>4990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4855</v>
      </c>
      <c r="B17926" s="60">
        <v>566</v>
      </c>
      <c r="C17926" t="s">
        <v>4923</v>
      </c>
      <c r="D17926" t="s">
        <v>4990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4855</v>
      </c>
      <c r="B17927" s="60">
        <v>566</v>
      </c>
      <c r="C17927" t="s">
        <v>4923</v>
      </c>
      <c r="D17927" t="s">
        <v>4990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4855</v>
      </c>
      <c r="B17928" s="60">
        <v>566</v>
      </c>
      <c r="C17928" t="s">
        <v>4923</v>
      </c>
      <c r="D17928" t="s">
        <v>4990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4855</v>
      </c>
      <c r="B17929" s="60">
        <v>566</v>
      </c>
      <c r="C17929" t="s">
        <v>4923</v>
      </c>
      <c r="D17929" t="s">
        <v>4990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4855</v>
      </c>
      <c r="B17930" s="60">
        <v>566</v>
      </c>
      <c r="C17930" t="s">
        <v>4923</v>
      </c>
      <c r="D17930" t="s">
        <v>4990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4855</v>
      </c>
      <c r="B17931" s="60">
        <v>566</v>
      </c>
      <c r="C17931" t="s">
        <v>4923</v>
      </c>
      <c r="D17931" t="s">
        <v>4990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4855</v>
      </c>
      <c r="B17932" s="60">
        <v>566</v>
      </c>
      <c r="C17932" t="s">
        <v>4923</v>
      </c>
      <c r="D17932" t="s">
        <v>4990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4855</v>
      </c>
      <c r="B17933" s="60">
        <v>566</v>
      </c>
      <c r="C17933" t="s">
        <v>4923</v>
      </c>
      <c r="D17933" t="s">
        <v>4990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4855</v>
      </c>
      <c r="B17934" s="60">
        <v>566</v>
      </c>
      <c r="C17934" t="s">
        <v>4923</v>
      </c>
      <c r="D17934" t="s">
        <v>4990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4855</v>
      </c>
      <c r="B17935" s="60">
        <v>566</v>
      </c>
      <c r="C17935" t="s">
        <v>4923</v>
      </c>
      <c r="D17935" t="s">
        <v>4990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4855</v>
      </c>
      <c r="B17936" s="60">
        <v>566</v>
      </c>
      <c r="C17936" t="s">
        <v>4923</v>
      </c>
      <c r="D17936" t="s">
        <v>4990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4855</v>
      </c>
      <c r="B17937" s="60">
        <v>566</v>
      </c>
      <c r="C17937" t="s">
        <v>4923</v>
      </c>
      <c r="D17937" t="s">
        <v>4990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4855</v>
      </c>
      <c r="B17938" s="60">
        <v>566</v>
      </c>
      <c r="C17938" t="s">
        <v>4923</v>
      </c>
      <c r="D17938" t="s">
        <v>4990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4855</v>
      </c>
      <c r="B17939" s="60">
        <v>566</v>
      </c>
      <c r="C17939" t="s">
        <v>4923</v>
      </c>
      <c r="D17939" t="s">
        <v>4990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4855</v>
      </c>
      <c r="B17940" s="60">
        <v>566</v>
      </c>
      <c r="C17940" t="s">
        <v>4923</v>
      </c>
      <c r="D17940" t="s">
        <v>4990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4855</v>
      </c>
      <c r="B17941" s="60">
        <v>566</v>
      </c>
      <c r="C17941" t="s">
        <v>4923</v>
      </c>
      <c r="D17941" t="s">
        <v>4990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4855</v>
      </c>
      <c r="B17942" s="60">
        <v>566</v>
      </c>
      <c r="C17942" t="s">
        <v>4923</v>
      </c>
      <c r="D17942" t="s">
        <v>4990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4855</v>
      </c>
      <c r="B17943" s="60">
        <v>566</v>
      </c>
      <c r="C17943" t="s">
        <v>4923</v>
      </c>
      <c r="D17943" t="s">
        <v>4990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4855</v>
      </c>
      <c r="B17944" s="60">
        <v>566</v>
      </c>
      <c r="C17944" t="s">
        <v>4923</v>
      </c>
      <c r="D17944" t="s">
        <v>4990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4855</v>
      </c>
      <c r="B17945" s="60">
        <v>566</v>
      </c>
      <c r="C17945" t="s">
        <v>4923</v>
      </c>
      <c r="D17945" t="s">
        <v>4990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4855</v>
      </c>
      <c r="B17946" s="60">
        <v>566</v>
      </c>
      <c r="C17946" t="s">
        <v>4923</v>
      </c>
      <c r="D17946" t="s">
        <v>4990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4855</v>
      </c>
      <c r="B17947" s="60">
        <v>566</v>
      </c>
      <c r="C17947" t="s">
        <v>4923</v>
      </c>
      <c r="D17947" t="s">
        <v>4990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4855</v>
      </c>
      <c r="B17948" s="60">
        <v>566</v>
      </c>
      <c r="C17948" t="s">
        <v>4923</v>
      </c>
      <c r="D17948" t="s">
        <v>4990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4855</v>
      </c>
      <c r="B17949" s="60">
        <v>566</v>
      </c>
      <c r="C17949" t="s">
        <v>4923</v>
      </c>
      <c r="D17949" t="s">
        <v>4990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4855</v>
      </c>
      <c r="B17950" s="60">
        <v>566</v>
      </c>
      <c r="C17950" t="s">
        <v>4923</v>
      </c>
      <c r="D17950" t="s">
        <v>4990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4855</v>
      </c>
      <c r="B17951" s="60">
        <v>566</v>
      </c>
      <c r="C17951" t="s">
        <v>4923</v>
      </c>
      <c r="D17951" t="s">
        <v>4990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4855</v>
      </c>
      <c r="B17952" s="60">
        <v>566</v>
      </c>
      <c r="C17952" t="s">
        <v>4923</v>
      </c>
      <c r="D17952" t="s">
        <v>4990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4855</v>
      </c>
      <c r="B17953" s="60">
        <v>566</v>
      </c>
      <c r="C17953" t="s">
        <v>4923</v>
      </c>
      <c r="D17953" t="s">
        <v>4990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4856</v>
      </c>
      <c r="B17954" s="60">
        <v>964</v>
      </c>
      <c r="C17954" t="s">
        <v>4924</v>
      </c>
      <c r="D17954" t="s">
        <v>4991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4856</v>
      </c>
      <c r="B17955" s="60">
        <v>964</v>
      </c>
      <c r="C17955" t="s">
        <v>4924</v>
      </c>
      <c r="D17955" t="s">
        <v>4991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4856</v>
      </c>
      <c r="B17956" s="60">
        <v>964</v>
      </c>
      <c r="C17956" t="s">
        <v>4924</v>
      </c>
      <c r="D17956" t="s">
        <v>4991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4856</v>
      </c>
      <c r="B17957" s="60">
        <v>964</v>
      </c>
      <c r="C17957" t="s">
        <v>4924</v>
      </c>
      <c r="D17957" t="s">
        <v>4991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4856</v>
      </c>
      <c r="B17958" s="60">
        <v>964</v>
      </c>
      <c r="C17958" t="s">
        <v>4924</v>
      </c>
      <c r="D17958" t="s">
        <v>4991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4856</v>
      </c>
      <c r="B17959" s="60">
        <v>964</v>
      </c>
      <c r="C17959" t="s">
        <v>4924</v>
      </c>
      <c r="D17959" t="s">
        <v>4991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4856</v>
      </c>
      <c r="B17960" s="60">
        <v>964</v>
      </c>
      <c r="C17960" t="s">
        <v>4924</v>
      </c>
      <c r="D17960" t="s">
        <v>4991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4856</v>
      </c>
      <c r="B17961" s="60">
        <v>964</v>
      </c>
      <c r="C17961" t="s">
        <v>4924</v>
      </c>
      <c r="D17961" t="s">
        <v>4991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4856</v>
      </c>
      <c r="B17962" s="60">
        <v>964</v>
      </c>
      <c r="C17962" t="s">
        <v>4924</v>
      </c>
      <c r="D17962" t="s">
        <v>4991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4856</v>
      </c>
      <c r="B17963" s="60">
        <v>964</v>
      </c>
      <c r="C17963" t="s">
        <v>4924</v>
      </c>
      <c r="D17963" t="s">
        <v>4991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4856</v>
      </c>
      <c r="B17964" s="60">
        <v>964</v>
      </c>
      <c r="C17964" t="s">
        <v>4924</v>
      </c>
      <c r="D17964" t="s">
        <v>4991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4856</v>
      </c>
      <c r="B17965" s="60">
        <v>964</v>
      </c>
      <c r="C17965" t="s">
        <v>4924</v>
      </c>
      <c r="D17965" t="s">
        <v>4991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4856</v>
      </c>
      <c r="B17966" s="60">
        <v>964</v>
      </c>
      <c r="C17966" t="s">
        <v>4924</v>
      </c>
      <c r="D17966" t="s">
        <v>4991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4856</v>
      </c>
      <c r="B17967" s="60">
        <v>964</v>
      </c>
      <c r="C17967" t="s">
        <v>4924</v>
      </c>
      <c r="D17967" t="s">
        <v>4991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4856</v>
      </c>
      <c r="B17968" s="60">
        <v>964</v>
      </c>
      <c r="C17968" t="s">
        <v>4924</v>
      </c>
      <c r="D17968" t="s">
        <v>4991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4856</v>
      </c>
      <c r="B17969" s="60">
        <v>964</v>
      </c>
      <c r="C17969" t="s">
        <v>4924</v>
      </c>
      <c r="D17969" t="s">
        <v>4991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4856</v>
      </c>
      <c r="B17970" s="60">
        <v>964</v>
      </c>
      <c r="C17970" t="s">
        <v>4924</v>
      </c>
      <c r="D17970" t="s">
        <v>4991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4856</v>
      </c>
      <c r="B17971" s="60">
        <v>964</v>
      </c>
      <c r="C17971" t="s">
        <v>4924</v>
      </c>
      <c r="D17971" t="s">
        <v>4991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4856</v>
      </c>
      <c r="B17972" s="60">
        <v>964</v>
      </c>
      <c r="C17972" t="s">
        <v>4924</v>
      </c>
      <c r="D17972" t="s">
        <v>4991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4856</v>
      </c>
      <c r="B17973" s="60">
        <v>964</v>
      </c>
      <c r="C17973" t="s">
        <v>4924</v>
      </c>
      <c r="D17973" t="s">
        <v>4991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4856</v>
      </c>
      <c r="B17974" s="60">
        <v>964</v>
      </c>
      <c r="C17974" t="s">
        <v>4924</v>
      </c>
      <c r="D17974" t="s">
        <v>4991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4856</v>
      </c>
      <c r="B17975" s="60">
        <v>964</v>
      </c>
      <c r="C17975" t="s">
        <v>4924</v>
      </c>
      <c r="D17975" t="s">
        <v>4991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4856</v>
      </c>
      <c r="B17976" s="60">
        <v>964</v>
      </c>
      <c r="C17976" t="s">
        <v>4924</v>
      </c>
      <c r="D17976" t="s">
        <v>4991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4856</v>
      </c>
      <c r="B17977" s="60">
        <v>964</v>
      </c>
      <c r="C17977" t="s">
        <v>4924</v>
      </c>
      <c r="D17977" t="s">
        <v>4991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4856</v>
      </c>
      <c r="B17978" s="60">
        <v>964</v>
      </c>
      <c r="C17978" t="s">
        <v>4924</v>
      </c>
      <c r="D17978" t="s">
        <v>4991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4856</v>
      </c>
      <c r="B17979" s="60">
        <v>964</v>
      </c>
      <c r="C17979" t="s">
        <v>4924</v>
      </c>
      <c r="D17979" t="s">
        <v>4991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4856</v>
      </c>
      <c r="B17980" s="60">
        <v>964</v>
      </c>
      <c r="C17980" t="s">
        <v>4924</v>
      </c>
      <c r="D17980" t="s">
        <v>4991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4856</v>
      </c>
      <c r="B17981" s="60">
        <v>964</v>
      </c>
      <c r="C17981" t="s">
        <v>4924</v>
      </c>
      <c r="D17981" t="s">
        <v>4991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4856</v>
      </c>
      <c r="B17982" s="60">
        <v>964</v>
      </c>
      <c r="C17982" t="s">
        <v>4924</v>
      </c>
      <c r="D17982" t="s">
        <v>4991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4856</v>
      </c>
      <c r="B17983" s="60">
        <v>964</v>
      </c>
      <c r="C17983" t="s">
        <v>4924</v>
      </c>
      <c r="D17983" t="s">
        <v>4991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4856</v>
      </c>
      <c r="B17984" s="60">
        <v>964</v>
      </c>
      <c r="C17984" t="s">
        <v>4924</v>
      </c>
      <c r="D17984" t="s">
        <v>4991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4856</v>
      </c>
      <c r="B17985" s="60">
        <v>964</v>
      </c>
      <c r="C17985" t="s">
        <v>4924</v>
      </c>
      <c r="D17985" t="s">
        <v>4991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4856</v>
      </c>
      <c r="B17986" s="60">
        <v>964</v>
      </c>
      <c r="C17986" t="s">
        <v>4924</v>
      </c>
      <c r="D17986" t="s">
        <v>4991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4856</v>
      </c>
      <c r="B17987" s="60">
        <v>964</v>
      </c>
      <c r="C17987" t="s">
        <v>4924</v>
      </c>
      <c r="D17987" t="s">
        <v>4991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4856</v>
      </c>
      <c r="B17988" s="60">
        <v>964</v>
      </c>
      <c r="C17988" t="s">
        <v>4924</v>
      </c>
      <c r="D17988" t="s">
        <v>4991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4856</v>
      </c>
      <c r="B17989" s="60">
        <v>964</v>
      </c>
      <c r="C17989" t="s">
        <v>4924</v>
      </c>
      <c r="D17989" t="s">
        <v>4991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4856</v>
      </c>
      <c r="B17990" s="60">
        <v>964</v>
      </c>
      <c r="C17990" t="s">
        <v>4924</v>
      </c>
      <c r="D17990" t="s">
        <v>4991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4856</v>
      </c>
      <c r="B17991" s="60">
        <v>964</v>
      </c>
      <c r="C17991" t="s">
        <v>4924</v>
      </c>
      <c r="D17991" t="s">
        <v>4991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4856</v>
      </c>
      <c r="B17992" s="60">
        <v>964</v>
      </c>
      <c r="C17992" t="s">
        <v>4924</v>
      </c>
      <c r="D17992" t="s">
        <v>4991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4856</v>
      </c>
      <c r="B17993" s="60">
        <v>964</v>
      </c>
      <c r="C17993" t="s">
        <v>4924</v>
      </c>
      <c r="D17993" t="s">
        <v>4991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4856</v>
      </c>
      <c r="B17994" s="60">
        <v>964</v>
      </c>
      <c r="C17994" t="s">
        <v>4924</v>
      </c>
      <c r="D17994" t="s">
        <v>4991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4856</v>
      </c>
      <c r="B17995" s="60">
        <v>964</v>
      </c>
      <c r="C17995" t="s">
        <v>4924</v>
      </c>
      <c r="D17995" t="s">
        <v>4991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4856</v>
      </c>
      <c r="B17996" s="60">
        <v>964</v>
      </c>
      <c r="C17996" t="s">
        <v>4924</v>
      </c>
      <c r="D17996" t="s">
        <v>4991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4856</v>
      </c>
      <c r="B17997" s="60">
        <v>964</v>
      </c>
      <c r="C17997" t="s">
        <v>4924</v>
      </c>
      <c r="D17997" t="s">
        <v>4991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4856</v>
      </c>
      <c r="B17998" s="60">
        <v>964</v>
      </c>
      <c r="C17998" t="s">
        <v>4924</v>
      </c>
      <c r="D17998" t="s">
        <v>4991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4856</v>
      </c>
      <c r="B17999" s="60">
        <v>964</v>
      </c>
      <c r="C17999" t="s">
        <v>4924</v>
      </c>
      <c r="D17999" t="s">
        <v>4991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4856</v>
      </c>
      <c r="B18000" s="60">
        <v>964</v>
      </c>
      <c r="C18000" t="s">
        <v>4924</v>
      </c>
      <c r="D18000" t="s">
        <v>4991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4856</v>
      </c>
      <c r="B18001" s="60">
        <v>964</v>
      </c>
      <c r="C18001" t="s">
        <v>4924</v>
      </c>
      <c r="D18001" t="s">
        <v>4991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4856</v>
      </c>
      <c r="B18002" s="60">
        <v>964</v>
      </c>
      <c r="C18002" t="s">
        <v>4924</v>
      </c>
      <c r="D18002" t="s">
        <v>4991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4856</v>
      </c>
      <c r="B18003" s="60">
        <v>964</v>
      </c>
      <c r="C18003" t="s">
        <v>4924</v>
      </c>
      <c r="D18003" t="s">
        <v>4991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4856</v>
      </c>
      <c r="B18004" s="60">
        <v>964</v>
      </c>
      <c r="C18004" t="s">
        <v>4924</v>
      </c>
      <c r="D18004" t="s">
        <v>4991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4856</v>
      </c>
      <c r="B18005" s="60">
        <v>964</v>
      </c>
      <c r="C18005" t="s">
        <v>4924</v>
      </c>
      <c r="D18005" t="s">
        <v>4991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4856</v>
      </c>
      <c r="B18006" s="60">
        <v>964</v>
      </c>
      <c r="C18006" t="s">
        <v>4924</v>
      </c>
      <c r="D18006" t="s">
        <v>4991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4856</v>
      </c>
      <c r="B18007" s="60">
        <v>964</v>
      </c>
      <c r="C18007" t="s">
        <v>4924</v>
      </c>
      <c r="D18007" t="s">
        <v>4991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4856</v>
      </c>
      <c r="B18008" s="60">
        <v>964</v>
      </c>
      <c r="C18008" t="s">
        <v>4924</v>
      </c>
      <c r="D18008" t="s">
        <v>4991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4856</v>
      </c>
      <c r="B18009" s="60">
        <v>964</v>
      </c>
      <c r="C18009" t="s">
        <v>4924</v>
      </c>
      <c r="D18009" t="s">
        <v>4991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4856</v>
      </c>
      <c r="B18010" s="60">
        <v>964</v>
      </c>
      <c r="C18010" t="s">
        <v>4924</v>
      </c>
      <c r="D18010" t="s">
        <v>4991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4856</v>
      </c>
      <c r="B18011" s="60">
        <v>964</v>
      </c>
      <c r="C18011" t="s">
        <v>4924</v>
      </c>
      <c r="D18011" t="s">
        <v>4991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4856</v>
      </c>
      <c r="B18012" s="60">
        <v>964</v>
      </c>
      <c r="C18012" t="s">
        <v>4924</v>
      </c>
      <c r="D18012" t="s">
        <v>4991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4856</v>
      </c>
      <c r="B18013" s="60">
        <v>964</v>
      </c>
      <c r="C18013" t="s">
        <v>4924</v>
      </c>
      <c r="D18013" t="s">
        <v>4991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4856</v>
      </c>
      <c r="B18014" s="60">
        <v>964</v>
      </c>
      <c r="C18014" t="s">
        <v>4924</v>
      </c>
      <c r="D18014" t="s">
        <v>4991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4856</v>
      </c>
      <c r="B18015" s="60">
        <v>964</v>
      </c>
      <c r="C18015" t="s">
        <v>4924</v>
      </c>
      <c r="D18015" t="s">
        <v>4991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4856</v>
      </c>
      <c r="B18016" s="60">
        <v>964</v>
      </c>
      <c r="C18016" t="s">
        <v>4924</v>
      </c>
      <c r="D18016" t="s">
        <v>4991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4856</v>
      </c>
      <c r="B18017" s="60">
        <v>964</v>
      </c>
      <c r="C18017" t="s">
        <v>4924</v>
      </c>
      <c r="D18017" t="s">
        <v>4991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4856</v>
      </c>
      <c r="B18018" s="60">
        <v>964</v>
      </c>
      <c r="C18018" t="s">
        <v>4924</v>
      </c>
      <c r="D18018" t="s">
        <v>4991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4856</v>
      </c>
      <c r="B18019" s="60">
        <v>964</v>
      </c>
      <c r="C18019" t="s">
        <v>4924</v>
      </c>
      <c r="D18019" t="s">
        <v>4991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4856</v>
      </c>
      <c r="B18020" s="60">
        <v>964</v>
      </c>
      <c r="C18020" t="s">
        <v>4924</v>
      </c>
      <c r="D18020" t="s">
        <v>4991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4856</v>
      </c>
      <c r="B18021" s="60">
        <v>964</v>
      </c>
      <c r="C18021" t="s">
        <v>4924</v>
      </c>
      <c r="D18021" t="s">
        <v>4991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4856</v>
      </c>
      <c r="B18022" s="60">
        <v>964</v>
      </c>
      <c r="C18022" t="s">
        <v>4924</v>
      </c>
      <c r="D18022" t="s">
        <v>4991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4856</v>
      </c>
      <c r="B18023" s="60">
        <v>964</v>
      </c>
      <c r="C18023" t="s">
        <v>4924</v>
      </c>
      <c r="D18023" t="s">
        <v>4991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4856</v>
      </c>
      <c r="B18024" s="60">
        <v>964</v>
      </c>
      <c r="C18024" t="s">
        <v>4924</v>
      </c>
      <c r="D18024" t="s">
        <v>4991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4856</v>
      </c>
      <c r="B18025" s="60">
        <v>964</v>
      </c>
      <c r="C18025" t="s">
        <v>4924</v>
      </c>
      <c r="D18025" t="s">
        <v>4991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4856</v>
      </c>
      <c r="B18026" s="60">
        <v>964</v>
      </c>
      <c r="C18026" t="s">
        <v>4924</v>
      </c>
      <c r="D18026" t="s">
        <v>4991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4856</v>
      </c>
      <c r="B18027" s="60">
        <v>964</v>
      </c>
      <c r="C18027" t="s">
        <v>4924</v>
      </c>
      <c r="D18027" t="s">
        <v>4991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4856</v>
      </c>
      <c r="B18028" s="60">
        <v>964</v>
      </c>
      <c r="C18028" t="s">
        <v>4924</v>
      </c>
      <c r="D18028" t="s">
        <v>4991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4856</v>
      </c>
      <c r="B18029" s="60">
        <v>964</v>
      </c>
      <c r="C18029" t="s">
        <v>4924</v>
      </c>
      <c r="D18029" t="s">
        <v>4991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4856</v>
      </c>
      <c r="B18030" s="60">
        <v>964</v>
      </c>
      <c r="C18030" t="s">
        <v>4924</v>
      </c>
      <c r="D18030" t="s">
        <v>4991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4856</v>
      </c>
      <c r="B18031" s="60">
        <v>964</v>
      </c>
      <c r="C18031" t="s">
        <v>4924</v>
      </c>
      <c r="D18031" t="s">
        <v>4991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4856</v>
      </c>
      <c r="B18032" s="60">
        <v>964</v>
      </c>
      <c r="C18032" t="s">
        <v>4924</v>
      </c>
      <c r="D18032" t="s">
        <v>4991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4856</v>
      </c>
      <c r="B18033" s="60">
        <v>964</v>
      </c>
      <c r="C18033" t="s">
        <v>4924</v>
      </c>
      <c r="D18033" t="s">
        <v>4991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4856</v>
      </c>
      <c r="B18034" s="60">
        <v>964</v>
      </c>
      <c r="C18034" t="s">
        <v>4924</v>
      </c>
      <c r="D18034" t="s">
        <v>4991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4856</v>
      </c>
      <c r="B18035" s="60">
        <v>964</v>
      </c>
      <c r="C18035" t="s">
        <v>4924</v>
      </c>
      <c r="D18035" t="s">
        <v>4991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4856</v>
      </c>
      <c r="B18036" s="60">
        <v>964</v>
      </c>
      <c r="C18036" t="s">
        <v>4924</v>
      </c>
      <c r="D18036" t="s">
        <v>4991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4856</v>
      </c>
      <c r="B18037" s="60">
        <v>964</v>
      </c>
      <c r="C18037" t="s">
        <v>4924</v>
      </c>
      <c r="D18037" t="s">
        <v>4991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4856</v>
      </c>
      <c r="B18038" s="60">
        <v>964</v>
      </c>
      <c r="C18038" t="s">
        <v>4924</v>
      </c>
      <c r="D18038" t="s">
        <v>4991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4856</v>
      </c>
      <c r="B18039" s="60">
        <v>964</v>
      </c>
      <c r="C18039" t="s">
        <v>4924</v>
      </c>
      <c r="D18039" t="s">
        <v>4991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4856</v>
      </c>
      <c r="B18040" s="60">
        <v>964</v>
      </c>
      <c r="C18040" t="s">
        <v>4924</v>
      </c>
      <c r="D18040" t="s">
        <v>4991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4856</v>
      </c>
      <c r="B18041" s="60">
        <v>964</v>
      </c>
      <c r="C18041" t="s">
        <v>4924</v>
      </c>
      <c r="D18041" t="s">
        <v>4991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4856</v>
      </c>
      <c r="B18042" s="60">
        <v>964</v>
      </c>
      <c r="C18042" t="s">
        <v>4924</v>
      </c>
      <c r="D18042" t="s">
        <v>4991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4856</v>
      </c>
      <c r="B18043" s="60">
        <v>964</v>
      </c>
      <c r="C18043" t="s">
        <v>4924</v>
      </c>
      <c r="D18043" t="s">
        <v>4991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4856</v>
      </c>
      <c r="B18044" s="60">
        <v>964</v>
      </c>
      <c r="C18044" t="s">
        <v>4924</v>
      </c>
      <c r="D18044" t="s">
        <v>4991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4856</v>
      </c>
      <c r="B18045" s="60">
        <v>964</v>
      </c>
      <c r="C18045" t="s">
        <v>4924</v>
      </c>
      <c r="D18045" t="s">
        <v>4991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4856</v>
      </c>
      <c r="B18046" s="60">
        <v>964</v>
      </c>
      <c r="C18046" t="s">
        <v>4924</v>
      </c>
      <c r="D18046" t="s">
        <v>4991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4856</v>
      </c>
      <c r="B18047" s="60">
        <v>964</v>
      </c>
      <c r="C18047" t="s">
        <v>4924</v>
      </c>
      <c r="D18047" t="s">
        <v>4991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4856</v>
      </c>
      <c r="B18048" s="60">
        <v>964</v>
      </c>
      <c r="C18048" t="s">
        <v>4924</v>
      </c>
      <c r="D18048" t="s">
        <v>4991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4856</v>
      </c>
      <c r="B18049" s="60">
        <v>964</v>
      </c>
      <c r="C18049" t="s">
        <v>4924</v>
      </c>
      <c r="D18049" t="s">
        <v>4991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4856</v>
      </c>
      <c r="B18050" s="60">
        <v>964</v>
      </c>
      <c r="C18050" t="s">
        <v>4924</v>
      </c>
      <c r="D18050" t="s">
        <v>4991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4856</v>
      </c>
      <c r="B18051" s="60">
        <v>964</v>
      </c>
      <c r="C18051" t="s">
        <v>4924</v>
      </c>
      <c r="D18051" t="s">
        <v>4991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4856</v>
      </c>
      <c r="B18052" s="60">
        <v>964</v>
      </c>
      <c r="C18052" t="s">
        <v>4924</v>
      </c>
      <c r="D18052" t="s">
        <v>4991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4856</v>
      </c>
      <c r="B18053" s="60">
        <v>964</v>
      </c>
      <c r="C18053" t="s">
        <v>4924</v>
      </c>
      <c r="D18053" t="s">
        <v>4991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4856</v>
      </c>
      <c r="B18054" s="60">
        <v>964</v>
      </c>
      <c r="C18054" t="s">
        <v>4924</v>
      </c>
      <c r="D18054" t="s">
        <v>4991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4856</v>
      </c>
      <c r="B18055" s="60">
        <v>964</v>
      </c>
      <c r="C18055" t="s">
        <v>4924</v>
      </c>
      <c r="D18055" t="s">
        <v>4991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4856</v>
      </c>
      <c r="B18056" s="60">
        <v>964</v>
      </c>
      <c r="C18056" t="s">
        <v>4924</v>
      </c>
      <c r="D18056" t="s">
        <v>4991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4856</v>
      </c>
      <c r="B18057" s="60">
        <v>964</v>
      </c>
      <c r="C18057" t="s">
        <v>4924</v>
      </c>
      <c r="D18057" t="s">
        <v>4991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4856</v>
      </c>
      <c r="B18058" s="60">
        <v>964</v>
      </c>
      <c r="C18058" t="s">
        <v>4924</v>
      </c>
      <c r="D18058" t="s">
        <v>4991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4856</v>
      </c>
      <c r="B18059" s="60">
        <v>964</v>
      </c>
      <c r="C18059" t="s">
        <v>4924</v>
      </c>
      <c r="D18059" t="s">
        <v>4991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4856</v>
      </c>
      <c r="B18060" s="60">
        <v>964</v>
      </c>
      <c r="C18060" t="s">
        <v>4924</v>
      </c>
      <c r="D18060" t="s">
        <v>4991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4856</v>
      </c>
      <c r="B18061" s="60">
        <v>964</v>
      </c>
      <c r="C18061" t="s">
        <v>4924</v>
      </c>
      <c r="D18061" t="s">
        <v>4991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4856</v>
      </c>
      <c r="B18062" s="60">
        <v>964</v>
      </c>
      <c r="C18062" t="s">
        <v>4924</v>
      </c>
      <c r="D18062" t="s">
        <v>4991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4856</v>
      </c>
      <c r="B18063" s="60">
        <v>964</v>
      </c>
      <c r="C18063" t="s">
        <v>4924</v>
      </c>
      <c r="D18063" t="s">
        <v>4991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4856</v>
      </c>
      <c r="B18064" s="60">
        <v>964</v>
      </c>
      <c r="C18064" t="s">
        <v>4924</v>
      </c>
      <c r="D18064" t="s">
        <v>4991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4856</v>
      </c>
      <c r="B18065" s="60">
        <v>964</v>
      </c>
      <c r="C18065" t="s">
        <v>4924</v>
      </c>
      <c r="D18065" t="s">
        <v>4991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4856</v>
      </c>
      <c r="B18066" s="60">
        <v>964</v>
      </c>
      <c r="C18066" t="s">
        <v>4924</v>
      </c>
      <c r="D18066" t="s">
        <v>4991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4856</v>
      </c>
      <c r="B18067" s="60">
        <v>964</v>
      </c>
      <c r="C18067" t="s">
        <v>4924</v>
      </c>
      <c r="D18067" t="s">
        <v>4991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4856</v>
      </c>
      <c r="B18068" s="60">
        <v>964</v>
      </c>
      <c r="C18068" t="s">
        <v>4924</v>
      </c>
      <c r="D18068" t="s">
        <v>4991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4856</v>
      </c>
      <c r="B18069" s="60">
        <v>964</v>
      </c>
      <c r="C18069" t="s">
        <v>4924</v>
      </c>
      <c r="D18069" t="s">
        <v>4991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4856</v>
      </c>
      <c r="B18070" s="60">
        <v>964</v>
      </c>
      <c r="C18070" t="s">
        <v>4924</v>
      </c>
      <c r="D18070" t="s">
        <v>4991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4856</v>
      </c>
      <c r="B18071" s="60">
        <v>964</v>
      </c>
      <c r="C18071" t="s">
        <v>4924</v>
      </c>
      <c r="D18071" t="s">
        <v>4991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4856</v>
      </c>
      <c r="B18072" s="60">
        <v>964</v>
      </c>
      <c r="C18072" t="s">
        <v>4924</v>
      </c>
      <c r="D18072" t="s">
        <v>4991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4856</v>
      </c>
      <c r="B18073" s="60">
        <v>964</v>
      </c>
      <c r="C18073" t="s">
        <v>4924</v>
      </c>
      <c r="D18073" t="s">
        <v>4991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4856</v>
      </c>
      <c r="B18074" s="60">
        <v>964</v>
      </c>
      <c r="C18074" t="s">
        <v>4924</v>
      </c>
      <c r="D18074" t="s">
        <v>4991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4856</v>
      </c>
      <c r="B18075" s="60">
        <v>964</v>
      </c>
      <c r="C18075" t="s">
        <v>4924</v>
      </c>
      <c r="D18075" t="s">
        <v>4991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4856</v>
      </c>
      <c r="B18076" s="60">
        <v>964</v>
      </c>
      <c r="C18076" t="s">
        <v>4924</v>
      </c>
      <c r="D18076" t="s">
        <v>4991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4856</v>
      </c>
      <c r="B18077" s="60">
        <v>964</v>
      </c>
      <c r="C18077" t="s">
        <v>4924</v>
      </c>
      <c r="D18077" t="s">
        <v>4991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4856</v>
      </c>
      <c r="B18078" s="60">
        <v>964</v>
      </c>
      <c r="C18078" t="s">
        <v>4924</v>
      </c>
      <c r="D18078" t="s">
        <v>4991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4856</v>
      </c>
      <c r="B18079" s="60">
        <v>964</v>
      </c>
      <c r="C18079" t="s">
        <v>4924</v>
      </c>
      <c r="D18079" t="s">
        <v>4991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4856</v>
      </c>
      <c r="B18080" s="60">
        <v>964</v>
      </c>
      <c r="C18080" t="s">
        <v>4924</v>
      </c>
      <c r="D18080" t="s">
        <v>4991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4856</v>
      </c>
      <c r="B18081" s="60">
        <v>964</v>
      </c>
      <c r="C18081" t="s">
        <v>4924</v>
      </c>
      <c r="D18081" t="s">
        <v>4991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4856</v>
      </c>
      <c r="B18082" s="60">
        <v>964</v>
      </c>
      <c r="C18082" t="s">
        <v>4924</v>
      </c>
      <c r="D18082" t="s">
        <v>4991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4856</v>
      </c>
      <c r="B18083" s="60">
        <v>964</v>
      </c>
      <c r="C18083" t="s">
        <v>4924</v>
      </c>
      <c r="D18083" t="s">
        <v>4991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4856</v>
      </c>
      <c r="B18084" s="60">
        <v>964</v>
      </c>
      <c r="C18084" t="s">
        <v>4924</v>
      </c>
      <c r="D18084" t="s">
        <v>4991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4856</v>
      </c>
      <c r="B18085" s="60">
        <v>964</v>
      </c>
      <c r="C18085" t="s">
        <v>4924</v>
      </c>
      <c r="D18085" t="s">
        <v>4991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4856</v>
      </c>
      <c r="B18086" s="60">
        <v>964</v>
      </c>
      <c r="C18086" t="s">
        <v>4924</v>
      </c>
      <c r="D18086" t="s">
        <v>4991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4856</v>
      </c>
      <c r="B18087" s="60">
        <v>964</v>
      </c>
      <c r="C18087" t="s">
        <v>4924</v>
      </c>
      <c r="D18087" t="s">
        <v>4991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4856</v>
      </c>
      <c r="B18088" s="60">
        <v>964</v>
      </c>
      <c r="C18088" t="s">
        <v>4924</v>
      </c>
      <c r="D18088" t="s">
        <v>4991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4856</v>
      </c>
      <c r="B18089" s="60">
        <v>964</v>
      </c>
      <c r="C18089" t="s">
        <v>4924</v>
      </c>
      <c r="D18089" t="s">
        <v>4991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4856</v>
      </c>
      <c r="B18090" s="60">
        <v>964</v>
      </c>
      <c r="C18090" t="s">
        <v>4924</v>
      </c>
      <c r="D18090" t="s">
        <v>4991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4856</v>
      </c>
      <c r="B18091" s="60">
        <v>964</v>
      </c>
      <c r="C18091" t="s">
        <v>4924</v>
      </c>
      <c r="D18091" t="s">
        <v>4991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4856</v>
      </c>
      <c r="B18092" s="60">
        <v>964</v>
      </c>
      <c r="C18092" t="s">
        <v>4924</v>
      </c>
      <c r="D18092" t="s">
        <v>4991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4856</v>
      </c>
      <c r="B18093" s="60">
        <v>964</v>
      </c>
      <c r="C18093" t="s">
        <v>4924</v>
      </c>
      <c r="D18093" t="s">
        <v>4991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4856</v>
      </c>
      <c r="B18094" s="60">
        <v>964</v>
      </c>
      <c r="C18094" t="s">
        <v>4924</v>
      </c>
      <c r="D18094" t="s">
        <v>4991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4856</v>
      </c>
      <c r="B18095" s="60">
        <v>964</v>
      </c>
      <c r="C18095" t="s">
        <v>4924</v>
      </c>
      <c r="D18095" t="s">
        <v>4991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4856</v>
      </c>
      <c r="B18096" s="60">
        <v>964</v>
      </c>
      <c r="C18096" t="s">
        <v>4924</v>
      </c>
      <c r="D18096" t="s">
        <v>4991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4856</v>
      </c>
      <c r="B18097" s="60">
        <v>964</v>
      </c>
      <c r="C18097" t="s">
        <v>4924</v>
      </c>
      <c r="D18097" t="s">
        <v>4991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4856</v>
      </c>
      <c r="B18098" s="60">
        <v>964</v>
      </c>
      <c r="C18098" t="s">
        <v>4924</v>
      </c>
      <c r="D18098" t="s">
        <v>4991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4856</v>
      </c>
      <c r="B18099" s="60">
        <v>964</v>
      </c>
      <c r="C18099" t="s">
        <v>4924</v>
      </c>
      <c r="D18099" t="s">
        <v>4991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4856</v>
      </c>
      <c r="B18100" s="60">
        <v>964</v>
      </c>
      <c r="C18100" t="s">
        <v>4924</v>
      </c>
      <c r="D18100" t="s">
        <v>4991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4856</v>
      </c>
      <c r="B18101" s="60">
        <v>964</v>
      </c>
      <c r="C18101" t="s">
        <v>4924</v>
      </c>
      <c r="D18101" t="s">
        <v>4991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4856</v>
      </c>
      <c r="B18102" s="60">
        <v>964</v>
      </c>
      <c r="C18102" t="s">
        <v>4924</v>
      </c>
      <c r="D18102" t="s">
        <v>4991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4856</v>
      </c>
      <c r="B18103" s="60">
        <v>964</v>
      </c>
      <c r="C18103" t="s">
        <v>4924</v>
      </c>
      <c r="D18103" t="s">
        <v>4991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4856</v>
      </c>
      <c r="B18104" s="60">
        <v>964</v>
      </c>
      <c r="C18104" t="s">
        <v>4924</v>
      </c>
      <c r="D18104" t="s">
        <v>4991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4856</v>
      </c>
      <c r="B18105" s="60">
        <v>964</v>
      </c>
      <c r="C18105" t="s">
        <v>4924</v>
      </c>
      <c r="D18105" t="s">
        <v>4991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4856</v>
      </c>
      <c r="B18106" s="60">
        <v>964</v>
      </c>
      <c r="C18106" t="s">
        <v>4924</v>
      </c>
      <c r="D18106" t="s">
        <v>4991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4856</v>
      </c>
      <c r="B18107" s="60">
        <v>964</v>
      </c>
      <c r="C18107" t="s">
        <v>4924</v>
      </c>
      <c r="D18107" t="s">
        <v>4991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4856</v>
      </c>
      <c r="B18108" s="60">
        <v>964</v>
      </c>
      <c r="C18108" t="s">
        <v>4924</v>
      </c>
      <c r="D18108" t="s">
        <v>4991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4856</v>
      </c>
      <c r="B18109" s="60">
        <v>964</v>
      </c>
      <c r="C18109" t="s">
        <v>4924</v>
      </c>
      <c r="D18109" t="s">
        <v>4991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4856</v>
      </c>
      <c r="B18110" s="60">
        <v>964</v>
      </c>
      <c r="C18110" t="s">
        <v>4924</v>
      </c>
      <c r="D18110" t="s">
        <v>4991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4856</v>
      </c>
      <c r="B18111" s="60">
        <v>964</v>
      </c>
      <c r="C18111" t="s">
        <v>4924</v>
      </c>
      <c r="D18111" t="s">
        <v>4991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4856</v>
      </c>
      <c r="B18112" s="60">
        <v>964</v>
      </c>
      <c r="C18112" t="s">
        <v>4924</v>
      </c>
      <c r="D18112" t="s">
        <v>4991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4856</v>
      </c>
      <c r="B18113" s="60">
        <v>964</v>
      </c>
      <c r="C18113" t="s">
        <v>4924</v>
      </c>
      <c r="D18113" t="s">
        <v>4991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4856</v>
      </c>
      <c r="B18114" s="60">
        <v>964</v>
      </c>
      <c r="C18114" t="s">
        <v>4924</v>
      </c>
      <c r="D18114" t="s">
        <v>4991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4856</v>
      </c>
      <c r="B18115" s="60">
        <v>964</v>
      </c>
      <c r="C18115" t="s">
        <v>4924</v>
      </c>
      <c r="D18115" t="s">
        <v>4991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4856</v>
      </c>
      <c r="B18116" s="60">
        <v>964</v>
      </c>
      <c r="C18116" t="s">
        <v>4924</v>
      </c>
      <c r="D18116" t="s">
        <v>4991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4856</v>
      </c>
      <c r="B18117" s="60">
        <v>964</v>
      </c>
      <c r="C18117" t="s">
        <v>4924</v>
      </c>
      <c r="D18117" t="s">
        <v>4991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4856</v>
      </c>
      <c r="B18118" s="60">
        <v>964</v>
      </c>
      <c r="C18118" t="s">
        <v>4924</v>
      </c>
      <c r="D18118" t="s">
        <v>4991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4856</v>
      </c>
      <c r="B18119" s="60">
        <v>964</v>
      </c>
      <c r="C18119" t="s">
        <v>4924</v>
      </c>
      <c r="D18119" t="s">
        <v>4991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4856</v>
      </c>
      <c r="B18120" s="60">
        <v>964</v>
      </c>
      <c r="C18120" t="s">
        <v>4924</v>
      </c>
      <c r="D18120" t="s">
        <v>4991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4856</v>
      </c>
      <c r="B18121" s="60">
        <v>964</v>
      </c>
      <c r="C18121" t="s">
        <v>4924</v>
      </c>
      <c r="D18121" t="s">
        <v>4991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4856</v>
      </c>
      <c r="B18122" s="60">
        <v>964</v>
      </c>
      <c r="C18122" t="s">
        <v>4924</v>
      </c>
      <c r="D18122" t="s">
        <v>4991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4856</v>
      </c>
      <c r="B18123" s="60">
        <v>964</v>
      </c>
      <c r="C18123" t="s">
        <v>4924</v>
      </c>
      <c r="D18123" t="s">
        <v>4991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4856</v>
      </c>
      <c r="B18124" s="60">
        <v>964</v>
      </c>
      <c r="C18124" t="s">
        <v>4924</v>
      </c>
      <c r="D18124" t="s">
        <v>4991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4856</v>
      </c>
      <c r="B18125" s="60">
        <v>964</v>
      </c>
      <c r="C18125" t="s">
        <v>4924</v>
      </c>
      <c r="D18125" t="s">
        <v>4991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4856</v>
      </c>
      <c r="B18126" s="60">
        <v>964</v>
      </c>
      <c r="C18126" t="s">
        <v>4924</v>
      </c>
      <c r="D18126" t="s">
        <v>4991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4856</v>
      </c>
      <c r="B18127" s="60">
        <v>964</v>
      </c>
      <c r="C18127" t="s">
        <v>4924</v>
      </c>
      <c r="D18127" t="s">
        <v>4991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4856</v>
      </c>
      <c r="B18128" s="60">
        <v>964</v>
      </c>
      <c r="C18128" t="s">
        <v>4924</v>
      </c>
      <c r="D18128" t="s">
        <v>4991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4856</v>
      </c>
      <c r="B18129" s="60">
        <v>964</v>
      </c>
      <c r="C18129" t="s">
        <v>4924</v>
      </c>
      <c r="D18129" t="s">
        <v>4991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4856</v>
      </c>
      <c r="B18130" s="60">
        <v>964</v>
      </c>
      <c r="C18130" t="s">
        <v>4924</v>
      </c>
      <c r="D18130" t="s">
        <v>4991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4856</v>
      </c>
      <c r="B18131" s="60">
        <v>964</v>
      </c>
      <c r="C18131" t="s">
        <v>4924</v>
      </c>
      <c r="D18131" t="s">
        <v>4991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4856</v>
      </c>
      <c r="B18132" s="60">
        <v>964</v>
      </c>
      <c r="C18132" t="s">
        <v>4924</v>
      </c>
      <c r="D18132" t="s">
        <v>4991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4856</v>
      </c>
      <c r="B18133" s="60">
        <v>964</v>
      </c>
      <c r="C18133" t="s">
        <v>4924</v>
      </c>
      <c r="D18133" t="s">
        <v>4991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4856</v>
      </c>
      <c r="B18134" s="60">
        <v>964</v>
      </c>
      <c r="C18134" t="s">
        <v>4924</v>
      </c>
      <c r="D18134" t="s">
        <v>4991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4856</v>
      </c>
      <c r="B18135" s="60">
        <v>964</v>
      </c>
      <c r="C18135" t="s">
        <v>4924</v>
      </c>
      <c r="D18135" t="s">
        <v>4991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4856</v>
      </c>
      <c r="B18136" s="60">
        <v>964</v>
      </c>
      <c r="C18136" t="s">
        <v>4924</v>
      </c>
      <c r="D18136" t="s">
        <v>4991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4856</v>
      </c>
      <c r="B18137" s="60">
        <v>964</v>
      </c>
      <c r="C18137" t="s">
        <v>4924</v>
      </c>
      <c r="D18137" t="s">
        <v>4991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4856</v>
      </c>
      <c r="B18138" s="60">
        <v>964</v>
      </c>
      <c r="C18138" t="s">
        <v>4924</v>
      </c>
      <c r="D18138" t="s">
        <v>4991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4856</v>
      </c>
      <c r="B18139" s="60">
        <v>964</v>
      </c>
      <c r="C18139" t="s">
        <v>4924</v>
      </c>
      <c r="D18139" t="s">
        <v>4991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4856</v>
      </c>
      <c r="B18140" s="60">
        <v>964</v>
      </c>
      <c r="C18140" t="s">
        <v>4924</v>
      </c>
      <c r="D18140" t="s">
        <v>4991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4856</v>
      </c>
      <c r="B18141" s="60">
        <v>964</v>
      </c>
      <c r="C18141" t="s">
        <v>4924</v>
      </c>
      <c r="D18141" t="s">
        <v>4991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4856</v>
      </c>
      <c r="B18142" s="60">
        <v>964</v>
      </c>
      <c r="C18142" t="s">
        <v>4924</v>
      </c>
      <c r="D18142" t="s">
        <v>4991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4856</v>
      </c>
      <c r="B18143" s="60">
        <v>964</v>
      </c>
      <c r="C18143" t="s">
        <v>4924</v>
      </c>
      <c r="D18143" t="s">
        <v>4991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4856</v>
      </c>
      <c r="B18144" s="60">
        <v>964</v>
      </c>
      <c r="C18144" t="s">
        <v>4924</v>
      </c>
      <c r="D18144" t="s">
        <v>4991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4856</v>
      </c>
      <c r="B18145" s="60">
        <v>964</v>
      </c>
      <c r="C18145" t="s">
        <v>4924</v>
      </c>
      <c r="D18145" t="s">
        <v>4991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4856</v>
      </c>
      <c r="B18146" s="60">
        <v>964</v>
      </c>
      <c r="C18146" t="s">
        <v>4924</v>
      </c>
      <c r="D18146" t="s">
        <v>4991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4856</v>
      </c>
      <c r="B18147" s="60">
        <v>964</v>
      </c>
      <c r="C18147" t="s">
        <v>4924</v>
      </c>
      <c r="D18147" t="s">
        <v>4991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4856</v>
      </c>
      <c r="B18148" s="60">
        <v>964</v>
      </c>
      <c r="C18148" t="s">
        <v>4924</v>
      </c>
      <c r="D18148" t="s">
        <v>4991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4856</v>
      </c>
      <c r="B18149" s="60">
        <v>964</v>
      </c>
      <c r="C18149" t="s">
        <v>4924</v>
      </c>
      <c r="D18149" t="s">
        <v>4991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4856</v>
      </c>
      <c r="B18150" s="60">
        <v>964</v>
      </c>
      <c r="C18150" t="s">
        <v>4924</v>
      </c>
      <c r="D18150" t="s">
        <v>4991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4856</v>
      </c>
      <c r="B18151" s="60">
        <v>964</v>
      </c>
      <c r="C18151" t="s">
        <v>4924</v>
      </c>
      <c r="D18151" t="s">
        <v>4991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4856</v>
      </c>
      <c r="B18152" s="60">
        <v>964</v>
      </c>
      <c r="C18152" t="s">
        <v>4924</v>
      </c>
      <c r="D18152" t="s">
        <v>4991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4856</v>
      </c>
      <c r="B18153" s="60">
        <v>964</v>
      </c>
      <c r="C18153" t="s">
        <v>4924</v>
      </c>
      <c r="D18153" t="s">
        <v>4991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4856</v>
      </c>
      <c r="B18154" s="60">
        <v>964</v>
      </c>
      <c r="C18154" t="s">
        <v>4924</v>
      </c>
      <c r="D18154" t="s">
        <v>4991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4856</v>
      </c>
      <c r="B18155" s="60">
        <v>964</v>
      </c>
      <c r="C18155" t="s">
        <v>4924</v>
      </c>
      <c r="D18155" t="s">
        <v>4991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4856</v>
      </c>
      <c r="B18156" s="60">
        <v>964</v>
      </c>
      <c r="C18156" t="s">
        <v>4924</v>
      </c>
      <c r="D18156" t="s">
        <v>4991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4856</v>
      </c>
      <c r="B18157" s="60">
        <v>964</v>
      </c>
      <c r="C18157" t="s">
        <v>4924</v>
      </c>
      <c r="D18157" t="s">
        <v>4991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4856</v>
      </c>
      <c r="B18158" s="60">
        <v>964</v>
      </c>
      <c r="C18158" t="s">
        <v>4924</v>
      </c>
      <c r="D18158" t="s">
        <v>4991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4856</v>
      </c>
      <c r="B18159" s="60">
        <v>964</v>
      </c>
      <c r="C18159" t="s">
        <v>4924</v>
      </c>
      <c r="D18159" t="s">
        <v>4991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4856</v>
      </c>
      <c r="B18160" s="60">
        <v>964</v>
      </c>
      <c r="C18160" t="s">
        <v>4924</v>
      </c>
      <c r="D18160" t="s">
        <v>4991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4856</v>
      </c>
      <c r="B18161" s="60">
        <v>964</v>
      </c>
      <c r="C18161" t="s">
        <v>4924</v>
      </c>
      <c r="D18161" t="s">
        <v>4991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4856</v>
      </c>
      <c r="B18162" s="60">
        <v>964</v>
      </c>
      <c r="C18162" t="s">
        <v>4924</v>
      </c>
      <c r="D18162" t="s">
        <v>4991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4856</v>
      </c>
      <c r="B18163" s="60">
        <v>964</v>
      </c>
      <c r="C18163" t="s">
        <v>4924</v>
      </c>
      <c r="D18163" t="s">
        <v>4991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4856</v>
      </c>
      <c r="B18164" s="60">
        <v>964</v>
      </c>
      <c r="C18164" t="s">
        <v>4924</v>
      </c>
      <c r="D18164" t="s">
        <v>4991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4856</v>
      </c>
      <c r="B18165" s="60">
        <v>964</v>
      </c>
      <c r="C18165" t="s">
        <v>4924</v>
      </c>
      <c r="D18165" t="s">
        <v>4991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4856</v>
      </c>
      <c r="B18166" s="60">
        <v>964</v>
      </c>
      <c r="C18166" t="s">
        <v>4924</v>
      </c>
      <c r="D18166" t="s">
        <v>4991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4856</v>
      </c>
      <c r="B18167" s="60">
        <v>964</v>
      </c>
      <c r="C18167" t="s">
        <v>4924</v>
      </c>
      <c r="D18167" t="s">
        <v>4991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4856</v>
      </c>
      <c r="B18168" s="60">
        <v>964</v>
      </c>
      <c r="C18168" t="s">
        <v>4924</v>
      </c>
      <c r="D18168" t="s">
        <v>4991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4856</v>
      </c>
      <c r="B18169" s="60">
        <v>964</v>
      </c>
      <c r="C18169" t="s">
        <v>4924</v>
      </c>
      <c r="D18169" t="s">
        <v>4991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4856</v>
      </c>
      <c r="B18170" s="60">
        <v>964</v>
      </c>
      <c r="C18170" t="s">
        <v>4924</v>
      </c>
      <c r="D18170" t="s">
        <v>4991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4856</v>
      </c>
      <c r="B18171" s="60">
        <v>964</v>
      </c>
      <c r="C18171" t="s">
        <v>4924</v>
      </c>
      <c r="D18171" t="s">
        <v>4991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4856</v>
      </c>
      <c r="B18172" s="60">
        <v>964</v>
      </c>
      <c r="C18172" t="s">
        <v>4924</v>
      </c>
      <c r="D18172" t="s">
        <v>4991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4856</v>
      </c>
      <c r="B18173" s="60">
        <v>964</v>
      </c>
      <c r="C18173" t="s">
        <v>4924</v>
      </c>
      <c r="D18173" t="s">
        <v>4991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4856</v>
      </c>
      <c r="B18174" s="60">
        <v>964</v>
      </c>
      <c r="C18174" t="s">
        <v>4924</v>
      </c>
      <c r="D18174" t="s">
        <v>4991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4856</v>
      </c>
      <c r="B18175" s="60">
        <v>964</v>
      </c>
      <c r="C18175" t="s">
        <v>4924</v>
      </c>
      <c r="D18175" t="s">
        <v>4991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4856</v>
      </c>
      <c r="B18176" s="60">
        <v>964</v>
      </c>
      <c r="C18176" t="s">
        <v>4924</v>
      </c>
      <c r="D18176" t="s">
        <v>4991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4856</v>
      </c>
      <c r="B18177" s="60">
        <v>964</v>
      </c>
      <c r="C18177" t="s">
        <v>4924</v>
      </c>
      <c r="D18177" t="s">
        <v>4991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4856</v>
      </c>
      <c r="B18178" s="60">
        <v>964</v>
      </c>
      <c r="C18178" t="s">
        <v>4924</v>
      </c>
      <c r="D18178" t="s">
        <v>4991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4856</v>
      </c>
      <c r="B18179" s="60">
        <v>964</v>
      </c>
      <c r="C18179" t="s">
        <v>4924</v>
      </c>
      <c r="D18179" t="s">
        <v>4991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4856</v>
      </c>
      <c r="B18180" s="60">
        <v>964</v>
      </c>
      <c r="C18180" t="s">
        <v>4924</v>
      </c>
      <c r="D18180" t="s">
        <v>4991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4856</v>
      </c>
      <c r="B18181" s="60">
        <v>964</v>
      </c>
      <c r="C18181" t="s">
        <v>4924</v>
      </c>
      <c r="D18181" t="s">
        <v>4991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4856</v>
      </c>
      <c r="B18182" s="60">
        <v>964</v>
      </c>
      <c r="C18182" t="s">
        <v>4924</v>
      </c>
      <c r="D18182" t="s">
        <v>4991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4856</v>
      </c>
      <c r="B18183" s="60">
        <v>964</v>
      </c>
      <c r="C18183" t="s">
        <v>4924</v>
      </c>
      <c r="D18183" t="s">
        <v>4991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4856</v>
      </c>
      <c r="B18184" s="60">
        <v>964</v>
      </c>
      <c r="C18184" t="s">
        <v>4924</v>
      </c>
      <c r="D18184" t="s">
        <v>4991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4856</v>
      </c>
      <c r="B18185" s="60">
        <v>964</v>
      </c>
      <c r="C18185" t="s">
        <v>4924</v>
      </c>
      <c r="D18185" t="s">
        <v>4991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4856</v>
      </c>
      <c r="B18186" s="60">
        <v>964</v>
      </c>
      <c r="C18186" t="s">
        <v>4924</v>
      </c>
      <c r="D18186" t="s">
        <v>4991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4856</v>
      </c>
      <c r="B18187" s="60">
        <v>964</v>
      </c>
      <c r="C18187" t="s">
        <v>4924</v>
      </c>
      <c r="D18187" t="s">
        <v>4991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4856</v>
      </c>
      <c r="B18188" s="60">
        <v>964</v>
      </c>
      <c r="C18188" t="s">
        <v>4924</v>
      </c>
      <c r="D18188" t="s">
        <v>4991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4856</v>
      </c>
      <c r="B18189" s="60">
        <v>964</v>
      </c>
      <c r="C18189" t="s">
        <v>4924</v>
      </c>
      <c r="D18189" t="s">
        <v>4991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4856</v>
      </c>
      <c r="B18190" s="60">
        <v>964</v>
      </c>
      <c r="C18190" t="s">
        <v>4924</v>
      </c>
      <c r="D18190" t="s">
        <v>4991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4856</v>
      </c>
      <c r="B18191" s="60">
        <v>964</v>
      </c>
      <c r="C18191" t="s">
        <v>4924</v>
      </c>
      <c r="D18191" t="s">
        <v>4991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4856</v>
      </c>
      <c r="B18192" s="60">
        <v>964</v>
      </c>
      <c r="C18192" t="s">
        <v>4924</v>
      </c>
      <c r="D18192" t="s">
        <v>4991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4856</v>
      </c>
      <c r="B18193" s="60">
        <v>964</v>
      </c>
      <c r="C18193" t="s">
        <v>4924</v>
      </c>
      <c r="D18193" t="s">
        <v>4991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4856</v>
      </c>
      <c r="B18194" s="60">
        <v>964</v>
      </c>
      <c r="C18194" t="s">
        <v>4924</v>
      </c>
      <c r="D18194" t="s">
        <v>4991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4856</v>
      </c>
      <c r="B18195" s="60">
        <v>964</v>
      </c>
      <c r="C18195" t="s">
        <v>4924</v>
      </c>
      <c r="D18195" t="s">
        <v>4991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4856</v>
      </c>
      <c r="B18196" s="60">
        <v>964</v>
      </c>
      <c r="C18196" t="s">
        <v>4924</v>
      </c>
      <c r="D18196" t="s">
        <v>4991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4856</v>
      </c>
      <c r="B18197" s="60">
        <v>964</v>
      </c>
      <c r="C18197" t="s">
        <v>4924</v>
      </c>
      <c r="D18197" t="s">
        <v>4991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4856</v>
      </c>
      <c r="B18198" s="60">
        <v>964</v>
      </c>
      <c r="C18198" t="s">
        <v>4924</v>
      </c>
      <c r="D18198" t="s">
        <v>4991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4856</v>
      </c>
      <c r="B18199" s="60">
        <v>964</v>
      </c>
      <c r="C18199" t="s">
        <v>4924</v>
      </c>
      <c r="D18199" t="s">
        <v>4991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4856</v>
      </c>
      <c r="B18200" s="60">
        <v>964</v>
      </c>
      <c r="C18200" t="s">
        <v>4924</v>
      </c>
      <c r="D18200" t="s">
        <v>4991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4856</v>
      </c>
      <c r="B18201" s="60">
        <v>964</v>
      </c>
      <c r="C18201" t="s">
        <v>4924</v>
      </c>
      <c r="D18201" t="s">
        <v>4991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4856</v>
      </c>
      <c r="B18202" s="60">
        <v>964</v>
      </c>
      <c r="C18202" t="s">
        <v>4924</v>
      </c>
      <c r="D18202" t="s">
        <v>4991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4856</v>
      </c>
      <c r="B18203" s="60">
        <v>964</v>
      </c>
      <c r="C18203" t="s">
        <v>4924</v>
      </c>
      <c r="D18203" t="s">
        <v>4991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4856</v>
      </c>
      <c r="B18204" s="60">
        <v>964</v>
      </c>
      <c r="C18204" t="s">
        <v>4924</v>
      </c>
      <c r="D18204" t="s">
        <v>4991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4856</v>
      </c>
      <c r="B18205" s="60">
        <v>964</v>
      </c>
      <c r="C18205" t="s">
        <v>4924</v>
      </c>
      <c r="D18205" t="s">
        <v>4991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4856</v>
      </c>
      <c r="B18206" s="60">
        <v>964</v>
      </c>
      <c r="C18206" t="s">
        <v>4924</v>
      </c>
      <c r="D18206" t="s">
        <v>4991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4856</v>
      </c>
      <c r="B18207" s="60">
        <v>964</v>
      </c>
      <c r="C18207" t="s">
        <v>4924</v>
      </c>
      <c r="D18207" t="s">
        <v>4991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4856</v>
      </c>
      <c r="B18208" s="60">
        <v>964</v>
      </c>
      <c r="C18208" t="s">
        <v>4924</v>
      </c>
      <c r="D18208" t="s">
        <v>4991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4856</v>
      </c>
      <c r="B18209" s="60">
        <v>964</v>
      </c>
      <c r="C18209" t="s">
        <v>4924</v>
      </c>
      <c r="D18209" t="s">
        <v>4991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4856</v>
      </c>
      <c r="B18210" s="60">
        <v>964</v>
      </c>
      <c r="C18210" t="s">
        <v>4924</v>
      </c>
      <c r="D18210" t="s">
        <v>4991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4856</v>
      </c>
      <c r="B18211" s="60">
        <v>964</v>
      </c>
      <c r="C18211" t="s">
        <v>4924</v>
      </c>
      <c r="D18211" t="s">
        <v>4991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4856</v>
      </c>
      <c r="B18212" s="60">
        <v>964</v>
      </c>
      <c r="C18212" t="s">
        <v>4924</v>
      </c>
      <c r="D18212" t="s">
        <v>4991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4856</v>
      </c>
      <c r="B18213" s="60">
        <v>964</v>
      </c>
      <c r="C18213" t="s">
        <v>4924</v>
      </c>
      <c r="D18213" t="s">
        <v>4991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4856</v>
      </c>
      <c r="B18214" s="60">
        <v>964</v>
      </c>
      <c r="C18214" t="s">
        <v>4924</v>
      </c>
      <c r="D18214" t="s">
        <v>4991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4856</v>
      </c>
      <c r="B18215" s="60">
        <v>964</v>
      </c>
      <c r="C18215" t="s">
        <v>4924</v>
      </c>
      <c r="D18215" t="s">
        <v>4991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4856</v>
      </c>
      <c r="B18216" s="60">
        <v>964</v>
      </c>
      <c r="C18216" t="s">
        <v>4924</v>
      </c>
      <c r="D18216" t="s">
        <v>4991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4856</v>
      </c>
      <c r="B18217" s="60">
        <v>964</v>
      </c>
      <c r="C18217" t="s">
        <v>4924</v>
      </c>
      <c r="D18217" t="s">
        <v>4991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4856</v>
      </c>
      <c r="B18218" s="60">
        <v>964</v>
      </c>
      <c r="C18218" t="s">
        <v>4924</v>
      </c>
      <c r="D18218" t="s">
        <v>4991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4856</v>
      </c>
      <c r="B18219" s="60">
        <v>964</v>
      </c>
      <c r="C18219" t="s">
        <v>4924</v>
      </c>
      <c r="D18219" t="s">
        <v>4991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4856</v>
      </c>
      <c r="B18220" s="60">
        <v>964</v>
      </c>
      <c r="C18220" t="s">
        <v>4924</v>
      </c>
      <c r="D18220" t="s">
        <v>4991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4856</v>
      </c>
      <c r="B18221" s="60">
        <v>964</v>
      </c>
      <c r="C18221" t="s">
        <v>4924</v>
      </c>
      <c r="D18221" t="s">
        <v>4991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4856</v>
      </c>
      <c r="B18222" s="60">
        <v>964</v>
      </c>
      <c r="C18222" t="s">
        <v>4924</v>
      </c>
      <c r="D18222" t="s">
        <v>4991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4856</v>
      </c>
      <c r="B18223" s="60">
        <v>964</v>
      </c>
      <c r="C18223" t="s">
        <v>4924</v>
      </c>
      <c r="D18223" t="s">
        <v>4991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4856</v>
      </c>
      <c r="B18224" s="60">
        <v>964</v>
      </c>
      <c r="C18224" t="s">
        <v>4924</v>
      </c>
      <c r="D18224" t="s">
        <v>4991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4856</v>
      </c>
      <c r="B18225" s="60">
        <v>964</v>
      </c>
      <c r="C18225" t="s">
        <v>4924</v>
      </c>
      <c r="D18225" t="s">
        <v>4991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4856</v>
      </c>
      <c r="B18226" s="60">
        <v>964</v>
      </c>
      <c r="C18226" t="s">
        <v>4924</v>
      </c>
      <c r="D18226" t="s">
        <v>4991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4856</v>
      </c>
      <c r="B18227" s="60">
        <v>964</v>
      </c>
      <c r="C18227" t="s">
        <v>4924</v>
      </c>
      <c r="D18227" t="s">
        <v>4991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4856</v>
      </c>
      <c r="B18228" s="60">
        <v>964</v>
      </c>
      <c r="C18228" t="s">
        <v>4924</v>
      </c>
      <c r="D18228" t="s">
        <v>4991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4856</v>
      </c>
      <c r="B18229" s="60">
        <v>964</v>
      </c>
      <c r="C18229" t="s">
        <v>4924</v>
      </c>
      <c r="D18229" t="s">
        <v>4991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4856</v>
      </c>
      <c r="B18230" s="60">
        <v>964</v>
      </c>
      <c r="C18230" t="s">
        <v>4924</v>
      </c>
      <c r="D18230" t="s">
        <v>4991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4856</v>
      </c>
      <c r="B18231" s="60">
        <v>964</v>
      </c>
      <c r="C18231" t="s">
        <v>4924</v>
      </c>
      <c r="D18231" t="s">
        <v>4991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4856</v>
      </c>
      <c r="B18232" s="60">
        <v>964</v>
      </c>
      <c r="C18232" t="s">
        <v>4924</v>
      </c>
      <c r="D18232" t="s">
        <v>4991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4856</v>
      </c>
      <c r="B18233" s="60">
        <v>964</v>
      </c>
      <c r="C18233" t="s">
        <v>4924</v>
      </c>
      <c r="D18233" t="s">
        <v>4991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4856</v>
      </c>
      <c r="B18234" s="60">
        <v>964</v>
      </c>
      <c r="C18234" t="s">
        <v>4924</v>
      </c>
      <c r="D18234" t="s">
        <v>4991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4856</v>
      </c>
      <c r="B18235" s="60">
        <v>964</v>
      </c>
      <c r="C18235" t="s">
        <v>4924</v>
      </c>
      <c r="D18235" t="s">
        <v>4991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4856</v>
      </c>
      <c r="B18236" s="60">
        <v>964</v>
      </c>
      <c r="C18236" t="s">
        <v>4924</v>
      </c>
      <c r="D18236" t="s">
        <v>4991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4856</v>
      </c>
      <c r="B18237" s="60">
        <v>964</v>
      </c>
      <c r="C18237" t="s">
        <v>4924</v>
      </c>
      <c r="D18237" t="s">
        <v>4991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4856</v>
      </c>
      <c r="B18238" s="60">
        <v>964</v>
      </c>
      <c r="C18238" t="s">
        <v>4924</v>
      </c>
      <c r="D18238" t="s">
        <v>4991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4856</v>
      </c>
      <c r="B18239" s="60">
        <v>964</v>
      </c>
      <c r="C18239" t="s">
        <v>4924</v>
      </c>
      <c r="D18239" t="s">
        <v>4991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4856</v>
      </c>
      <c r="B18240" s="60">
        <v>964</v>
      </c>
      <c r="C18240" t="s">
        <v>4924</v>
      </c>
      <c r="D18240" t="s">
        <v>4991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4856</v>
      </c>
      <c r="B18241" s="60">
        <v>964</v>
      </c>
      <c r="C18241" t="s">
        <v>4924</v>
      </c>
      <c r="D18241" t="s">
        <v>4991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4856</v>
      </c>
      <c r="B18242" s="60">
        <v>964</v>
      </c>
      <c r="C18242" t="s">
        <v>4924</v>
      </c>
      <c r="D18242" t="s">
        <v>4991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4856</v>
      </c>
      <c r="B18243" s="60">
        <v>964</v>
      </c>
      <c r="C18243" t="s">
        <v>4924</v>
      </c>
      <c r="D18243" t="s">
        <v>4991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4856</v>
      </c>
      <c r="B18244" s="60">
        <v>964</v>
      </c>
      <c r="C18244" t="s">
        <v>4924</v>
      </c>
      <c r="D18244" t="s">
        <v>4991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4856</v>
      </c>
      <c r="B18245" s="60">
        <v>964</v>
      </c>
      <c r="C18245" t="s">
        <v>4924</v>
      </c>
      <c r="D18245" t="s">
        <v>4991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4856</v>
      </c>
      <c r="B18246" s="60">
        <v>964</v>
      </c>
      <c r="C18246" t="s">
        <v>4924</v>
      </c>
      <c r="D18246" t="s">
        <v>4991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4856</v>
      </c>
      <c r="B18247" s="60">
        <v>964</v>
      </c>
      <c r="C18247" t="s">
        <v>4924</v>
      </c>
      <c r="D18247" t="s">
        <v>4991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4856</v>
      </c>
      <c r="B18248" s="60">
        <v>964</v>
      </c>
      <c r="C18248" t="s">
        <v>4924</v>
      </c>
      <c r="D18248" t="s">
        <v>4991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4856</v>
      </c>
      <c r="B18249" s="60">
        <v>964</v>
      </c>
      <c r="C18249" t="s">
        <v>4924</v>
      </c>
      <c r="D18249" t="s">
        <v>4991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4856</v>
      </c>
      <c r="B18250" s="60">
        <v>964</v>
      </c>
      <c r="C18250" t="s">
        <v>4924</v>
      </c>
      <c r="D18250" t="s">
        <v>4991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4856</v>
      </c>
      <c r="B18251" s="60">
        <v>964</v>
      </c>
      <c r="C18251" t="s">
        <v>4924</v>
      </c>
      <c r="D18251" t="s">
        <v>4991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4856</v>
      </c>
      <c r="B18252" s="60">
        <v>964</v>
      </c>
      <c r="C18252" t="s">
        <v>4924</v>
      </c>
      <c r="D18252" t="s">
        <v>4991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4856</v>
      </c>
      <c r="B18253" s="60">
        <v>964</v>
      </c>
      <c r="C18253" t="s">
        <v>4924</v>
      </c>
      <c r="D18253" t="s">
        <v>4991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4856</v>
      </c>
      <c r="B18254" s="60">
        <v>964</v>
      </c>
      <c r="C18254" t="s">
        <v>4924</v>
      </c>
      <c r="D18254" t="s">
        <v>4991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4856</v>
      </c>
      <c r="B18255" s="60">
        <v>964</v>
      </c>
      <c r="C18255" t="s">
        <v>4924</v>
      </c>
      <c r="D18255" t="s">
        <v>4991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4856</v>
      </c>
      <c r="B18256" s="60">
        <v>964</v>
      </c>
      <c r="C18256" t="s">
        <v>4924</v>
      </c>
      <c r="D18256" t="s">
        <v>4991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4856</v>
      </c>
      <c r="B18257" s="60">
        <v>964</v>
      </c>
      <c r="C18257" t="s">
        <v>4924</v>
      </c>
      <c r="D18257" t="s">
        <v>4991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4856</v>
      </c>
      <c r="B18258" s="60">
        <v>964</v>
      </c>
      <c r="C18258" t="s">
        <v>4924</v>
      </c>
      <c r="D18258" t="s">
        <v>4991</v>
      </c>
      <c r="E18258" s="60">
        <v>0</v>
      </c>
      <c r="F18258" s="60">
        <v>1</v>
      </c>
      <c r="G18258" s="60">
        <v>2015</v>
      </c>
      <c r="H18258" s="60">
        <v>5</v>
      </c>
      <c r="I18258" s="60">
        <v>85</v>
      </c>
      <c r="J18258" s="60">
        <v>87.5</v>
      </c>
    </row>
    <row r="18259" spans="1:10" x14ac:dyDescent="0.4">
      <c r="A18259" t="s">
        <v>4856</v>
      </c>
      <c r="B18259" s="60">
        <v>964</v>
      </c>
      <c r="C18259" t="s">
        <v>4924</v>
      </c>
      <c r="D18259" t="s">
        <v>4991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4856</v>
      </c>
      <c r="B18260" s="60">
        <v>964</v>
      </c>
      <c r="C18260" t="s">
        <v>4924</v>
      </c>
      <c r="D18260" t="s">
        <v>4991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4856</v>
      </c>
      <c r="B18261" s="60">
        <v>964</v>
      </c>
      <c r="C18261" t="s">
        <v>4924</v>
      </c>
      <c r="D18261" t="s">
        <v>4991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4856</v>
      </c>
      <c r="B18262" s="60">
        <v>964</v>
      </c>
      <c r="C18262" t="s">
        <v>4924</v>
      </c>
      <c r="D18262" t="s">
        <v>4991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4856</v>
      </c>
      <c r="B18263" s="60">
        <v>964</v>
      </c>
      <c r="C18263" t="s">
        <v>4924</v>
      </c>
      <c r="D18263" t="s">
        <v>4991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4856</v>
      </c>
      <c r="B18264" s="60">
        <v>964</v>
      </c>
      <c r="C18264" t="s">
        <v>4924</v>
      </c>
      <c r="D18264" t="s">
        <v>4991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4856</v>
      </c>
      <c r="B18265" s="60">
        <v>964</v>
      </c>
      <c r="C18265" t="s">
        <v>4924</v>
      </c>
      <c r="D18265" t="s">
        <v>4991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4856</v>
      </c>
      <c r="B18266" s="60">
        <v>964</v>
      </c>
      <c r="C18266" t="s">
        <v>4924</v>
      </c>
      <c r="D18266" t="s">
        <v>4991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4856</v>
      </c>
      <c r="B18267" s="60">
        <v>964</v>
      </c>
      <c r="C18267" t="s">
        <v>4924</v>
      </c>
      <c r="D18267" t="s">
        <v>4991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4856</v>
      </c>
      <c r="B18268" s="60">
        <v>964</v>
      </c>
      <c r="C18268" t="s">
        <v>4924</v>
      </c>
      <c r="D18268" t="s">
        <v>4991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4856</v>
      </c>
      <c r="B18269" s="60">
        <v>964</v>
      </c>
      <c r="C18269" t="s">
        <v>4924</v>
      </c>
      <c r="D18269" t="s">
        <v>4991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4856</v>
      </c>
      <c r="B18270" s="60">
        <v>964</v>
      </c>
      <c r="C18270" t="s">
        <v>4924</v>
      </c>
      <c r="D18270" t="s">
        <v>4991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4856</v>
      </c>
      <c r="B18271" s="60">
        <v>964</v>
      </c>
      <c r="C18271" t="s">
        <v>4924</v>
      </c>
      <c r="D18271" t="s">
        <v>4991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4856</v>
      </c>
      <c r="B18272" s="60">
        <v>964</v>
      </c>
      <c r="C18272" t="s">
        <v>4924</v>
      </c>
      <c r="D18272" t="s">
        <v>4991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4856</v>
      </c>
      <c r="B18273" s="60">
        <v>964</v>
      </c>
      <c r="C18273" t="s">
        <v>4924</v>
      </c>
      <c r="D18273" t="s">
        <v>4991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4856</v>
      </c>
      <c r="B18274" s="60">
        <v>964</v>
      </c>
      <c r="C18274" t="s">
        <v>4924</v>
      </c>
      <c r="D18274" t="s">
        <v>4991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4856</v>
      </c>
      <c r="B18275" s="60">
        <v>964</v>
      </c>
      <c r="C18275" t="s">
        <v>4924</v>
      </c>
      <c r="D18275" t="s">
        <v>4991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4856</v>
      </c>
      <c r="B18276" s="60">
        <v>964</v>
      </c>
      <c r="C18276" t="s">
        <v>4924</v>
      </c>
      <c r="D18276" t="s">
        <v>4991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4856</v>
      </c>
      <c r="B18277" s="60">
        <v>964</v>
      </c>
      <c r="C18277" t="s">
        <v>4924</v>
      </c>
      <c r="D18277" t="s">
        <v>4991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4856</v>
      </c>
      <c r="B18278" s="60">
        <v>964</v>
      </c>
      <c r="C18278" t="s">
        <v>4924</v>
      </c>
      <c r="D18278" t="s">
        <v>4991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4856</v>
      </c>
      <c r="B18279" s="60">
        <v>964</v>
      </c>
      <c r="C18279" t="s">
        <v>4924</v>
      </c>
      <c r="D18279" t="s">
        <v>4991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4856</v>
      </c>
      <c r="B18280" s="60">
        <v>964</v>
      </c>
      <c r="C18280" t="s">
        <v>4924</v>
      </c>
      <c r="D18280" t="s">
        <v>4991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t="0.4">
      <c r="A18281" t="s">
        <v>4856</v>
      </c>
      <c r="B18281" s="60">
        <v>964</v>
      </c>
      <c r="C18281" t="s">
        <v>4924</v>
      </c>
      <c r="D18281" t="s">
        <v>4991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4856</v>
      </c>
      <c r="B18282" s="60">
        <v>964</v>
      </c>
      <c r="C18282" t="s">
        <v>4924</v>
      </c>
      <c r="D18282" t="s">
        <v>4991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4856</v>
      </c>
      <c r="B18283" s="60">
        <v>964</v>
      </c>
      <c r="C18283" t="s">
        <v>4924</v>
      </c>
      <c r="D18283" t="s">
        <v>4991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4856</v>
      </c>
      <c r="B18284" s="60">
        <v>964</v>
      </c>
      <c r="C18284" t="s">
        <v>4924</v>
      </c>
      <c r="D18284" t="s">
        <v>4991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4856</v>
      </c>
      <c r="B18285" s="60">
        <v>964</v>
      </c>
      <c r="C18285" t="s">
        <v>4924</v>
      </c>
      <c r="D18285" t="s">
        <v>4991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4856</v>
      </c>
      <c r="B18286" s="60">
        <v>964</v>
      </c>
      <c r="C18286" t="s">
        <v>4924</v>
      </c>
      <c r="D18286" t="s">
        <v>4991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4856</v>
      </c>
      <c r="B18287" s="60">
        <v>964</v>
      </c>
      <c r="C18287" t="s">
        <v>4924</v>
      </c>
      <c r="D18287" t="s">
        <v>4991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4856</v>
      </c>
      <c r="B18288" s="60">
        <v>964</v>
      </c>
      <c r="C18288" t="s">
        <v>4924</v>
      </c>
      <c r="D18288" t="s">
        <v>4991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4856</v>
      </c>
      <c r="B18289" s="60">
        <v>964</v>
      </c>
      <c r="C18289" t="s">
        <v>4924</v>
      </c>
      <c r="D18289" t="s">
        <v>4991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4856</v>
      </c>
      <c r="B18290" s="60">
        <v>964</v>
      </c>
      <c r="C18290" t="s">
        <v>4924</v>
      </c>
      <c r="D18290" t="s">
        <v>4991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4856</v>
      </c>
      <c r="B18291" s="60">
        <v>964</v>
      </c>
      <c r="C18291" t="s">
        <v>4924</v>
      </c>
      <c r="D18291" t="s">
        <v>4991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4856</v>
      </c>
      <c r="B18292" s="60">
        <v>964</v>
      </c>
      <c r="C18292" t="s">
        <v>4924</v>
      </c>
      <c r="D18292" t="s">
        <v>4991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4856</v>
      </c>
      <c r="B18293" s="60">
        <v>964</v>
      </c>
      <c r="C18293" t="s">
        <v>4924</v>
      </c>
      <c r="D18293" t="s">
        <v>4991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4856</v>
      </c>
      <c r="B18294" s="60">
        <v>964</v>
      </c>
      <c r="C18294" t="s">
        <v>4924</v>
      </c>
      <c r="D18294" t="s">
        <v>4991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4856</v>
      </c>
      <c r="B18295" s="60">
        <v>964</v>
      </c>
      <c r="C18295" t="s">
        <v>4924</v>
      </c>
      <c r="D18295" t="s">
        <v>4991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4856</v>
      </c>
      <c r="B18296" s="60">
        <v>964</v>
      </c>
      <c r="C18296" t="s">
        <v>4924</v>
      </c>
      <c r="D18296" t="s">
        <v>4991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4856</v>
      </c>
      <c r="B18297" s="60">
        <v>964</v>
      </c>
      <c r="C18297" t="s">
        <v>4924</v>
      </c>
      <c r="D18297" t="s">
        <v>4991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4856</v>
      </c>
      <c r="B18298" s="60">
        <v>964</v>
      </c>
      <c r="C18298" t="s">
        <v>4924</v>
      </c>
      <c r="D18298" t="s">
        <v>4991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4856</v>
      </c>
      <c r="B18299" s="60">
        <v>964</v>
      </c>
      <c r="C18299" t="s">
        <v>4924</v>
      </c>
      <c r="D18299" t="s">
        <v>4991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4856</v>
      </c>
      <c r="B18300" s="60">
        <v>964</v>
      </c>
      <c r="C18300" t="s">
        <v>4924</v>
      </c>
      <c r="D18300" t="s">
        <v>4991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4856</v>
      </c>
      <c r="B18301" s="60">
        <v>964</v>
      </c>
      <c r="C18301" t="s">
        <v>4924</v>
      </c>
      <c r="D18301" t="s">
        <v>4991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4856</v>
      </c>
      <c r="B18302" s="60">
        <v>964</v>
      </c>
      <c r="C18302" t="s">
        <v>4924</v>
      </c>
      <c r="D18302" t="s">
        <v>4991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4856</v>
      </c>
      <c r="B18303" s="60">
        <v>964</v>
      </c>
      <c r="C18303" t="s">
        <v>4924</v>
      </c>
      <c r="D18303" t="s">
        <v>4991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4856</v>
      </c>
      <c r="B18304" s="60">
        <v>964</v>
      </c>
      <c r="C18304" t="s">
        <v>4924</v>
      </c>
      <c r="D18304" t="s">
        <v>4991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4856</v>
      </c>
      <c r="B18305" s="60">
        <v>964</v>
      </c>
      <c r="C18305" t="s">
        <v>4924</v>
      </c>
      <c r="D18305" t="s">
        <v>4991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4856</v>
      </c>
      <c r="B18306" s="60">
        <v>964</v>
      </c>
      <c r="C18306" t="s">
        <v>4924</v>
      </c>
      <c r="D18306" t="s">
        <v>4991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4856</v>
      </c>
      <c r="B18307" s="60">
        <v>964</v>
      </c>
      <c r="C18307" t="s">
        <v>4924</v>
      </c>
      <c r="D18307" t="s">
        <v>4991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4856</v>
      </c>
      <c r="B18308" s="60">
        <v>964</v>
      </c>
      <c r="C18308" t="s">
        <v>4924</v>
      </c>
      <c r="D18308" t="s">
        <v>4991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4856</v>
      </c>
      <c r="B18309" s="60">
        <v>964</v>
      </c>
      <c r="C18309" t="s">
        <v>4924</v>
      </c>
      <c r="D18309" t="s">
        <v>4991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4856</v>
      </c>
      <c r="B18310" s="60">
        <v>964</v>
      </c>
      <c r="C18310" t="s">
        <v>4924</v>
      </c>
      <c r="D18310" t="s">
        <v>4991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4856</v>
      </c>
      <c r="B18311" s="60">
        <v>964</v>
      </c>
      <c r="C18311" t="s">
        <v>4924</v>
      </c>
      <c r="D18311" t="s">
        <v>4991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4856</v>
      </c>
      <c r="B18312" s="60">
        <v>964</v>
      </c>
      <c r="C18312" t="s">
        <v>4924</v>
      </c>
      <c r="D18312" t="s">
        <v>4991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4856</v>
      </c>
      <c r="B18313" s="60">
        <v>964</v>
      </c>
      <c r="C18313" t="s">
        <v>4924</v>
      </c>
      <c r="D18313" t="s">
        <v>4991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4856</v>
      </c>
      <c r="B18314" s="60">
        <v>964</v>
      </c>
      <c r="C18314" t="s">
        <v>4924</v>
      </c>
      <c r="D18314" t="s">
        <v>4991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4856</v>
      </c>
      <c r="B18315" s="60">
        <v>964</v>
      </c>
      <c r="C18315" t="s">
        <v>4924</v>
      </c>
      <c r="D18315" t="s">
        <v>4991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4856</v>
      </c>
      <c r="B18316" s="60">
        <v>964</v>
      </c>
      <c r="C18316" t="s">
        <v>4924</v>
      </c>
      <c r="D18316" t="s">
        <v>4991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4856</v>
      </c>
      <c r="B18317" s="60">
        <v>964</v>
      </c>
      <c r="C18317" t="s">
        <v>4924</v>
      </c>
      <c r="D18317" t="s">
        <v>4991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4856</v>
      </c>
      <c r="B18318" s="60">
        <v>964</v>
      </c>
      <c r="C18318" t="s">
        <v>4924</v>
      </c>
      <c r="D18318" t="s">
        <v>4991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4856</v>
      </c>
      <c r="B18319" s="60">
        <v>964</v>
      </c>
      <c r="C18319" t="s">
        <v>4924</v>
      </c>
      <c r="D18319" t="s">
        <v>4991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4856</v>
      </c>
      <c r="B18320" s="60">
        <v>964</v>
      </c>
      <c r="C18320" t="s">
        <v>4924</v>
      </c>
      <c r="D18320" t="s">
        <v>4991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4856</v>
      </c>
      <c r="B18321" s="60">
        <v>964</v>
      </c>
      <c r="C18321" t="s">
        <v>4924</v>
      </c>
      <c r="D18321" t="s">
        <v>4991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4856</v>
      </c>
      <c r="B18322" s="60">
        <v>964</v>
      </c>
      <c r="C18322" t="s">
        <v>4924</v>
      </c>
      <c r="D18322" t="s">
        <v>4991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4856</v>
      </c>
      <c r="B18323" s="60">
        <v>964</v>
      </c>
      <c r="C18323" t="s">
        <v>4924</v>
      </c>
      <c r="D18323" t="s">
        <v>4991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4856</v>
      </c>
      <c r="B18324" s="60">
        <v>964</v>
      </c>
      <c r="C18324" t="s">
        <v>4924</v>
      </c>
      <c r="D18324" t="s">
        <v>4991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4856</v>
      </c>
      <c r="B18325" s="60">
        <v>964</v>
      </c>
      <c r="C18325" t="s">
        <v>4924</v>
      </c>
      <c r="D18325" t="s">
        <v>4991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4856</v>
      </c>
      <c r="B18326" s="60">
        <v>964</v>
      </c>
      <c r="C18326" t="s">
        <v>4924</v>
      </c>
      <c r="D18326" t="s">
        <v>4991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4856</v>
      </c>
      <c r="B18327" s="60">
        <v>964</v>
      </c>
      <c r="C18327" t="s">
        <v>4924</v>
      </c>
      <c r="D18327" t="s">
        <v>4991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4856</v>
      </c>
      <c r="B18328" s="60">
        <v>964</v>
      </c>
      <c r="C18328" t="s">
        <v>4924</v>
      </c>
      <c r="D18328" t="s">
        <v>4991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4856</v>
      </c>
      <c r="B18329" s="60">
        <v>964</v>
      </c>
      <c r="C18329" t="s">
        <v>4924</v>
      </c>
      <c r="D18329" t="s">
        <v>4991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4856</v>
      </c>
      <c r="B18330" s="60">
        <v>964</v>
      </c>
      <c r="C18330" t="s">
        <v>4924</v>
      </c>
      <c r="D18330" t="s">
        <v>4991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4856</v>
      </c>
      <c r="B18331" s="60">
        <v>964</v>
      </c>
      <c r="C18331" t="s">
        <v>4924</v>
      </c>
      <c r="D18331" t="s">
        <v>4991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4856</v>
      </c>
      <c r="B18332" s="60">
        <v>964</v>
      </c>
      <c r="C18332" t="s">
        <v>4924</v>
      </c>
      <c r="D18332" t="s">
        <v>4991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4856</v>
      </c>
      <c r="B18333" s="60">
        <v>964</v>
      </c>
      <c r="C18333" t="s">
        <v>4924</v>
      </c>
      <c r="D18333" t="s">
        <v>4991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4856</v>
      </c>
      <c r="B18334" s="60">
        <v>964</v>
      </c>
      <c r="C18334" t="s">
        <v>4924</v>
      </c>
      <c r="D18334" t="s">
        <v>4991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4856</v>
      </c>
      <c r="B18335" s="60">
        <v>964</v>
      </c>
      <c r="C18335" t="s">
        <v>4924</v>
      </c>
      <c r="D18335" t="s">
        <v>4991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4856</v>
      </c>
      <c r="B18336" s="60">
        <v>964</v>
      </c>
      <c r="C18336" t="s">
        <v>4924</v>
      </c>
      <c r="D18336" t="s">
        <v>4991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4856</v>
      </c>
      <c r="B18337" s="60">
        <v>964</v>
      </c>
      <c r="C18337" t="s">
        <v>4924</v>
      </c>
      <c r="D18337" t="s">
        <v>4991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4856</v>
      </c>
      <c r="B18338" s="60">
        <v>964</v>
      </c>
      <c r="C18338" t="s">
        <v>4924</v>
      </c>
      <c r="D18338" t="s">
        <v>4991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4856</v>
      </c>
      <c r="B18339" s="60">
        <v>964</v>
      </c>
      <c r="C18339" t="s">
        <v>4924</v>
      </c>
      <c r="D18339" t="s">
        <v>4991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4856</v>
      </c>
      <c r="B18340" s="60">
        <v>964</v>
      </c>
      <c r="C18340" t="s">
        <v>4924</v>
      </c>
      <c r="D18340" t="s">
        <v>4991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4856</v>
      </c>
      <c r="B18341" s="60">
        <v>964</v>
      </c>
      <c r="C18341" t="s">
        <v>4924</v>
      </c>
      <c r="D18341" t="s">
        <v>4991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4856</v>
      </c>
      <c r="B18342" s="60">
        <v>964</v>
      </c>
      <c r="C18342" t="s">
        <v>4924</v>
      </c>
      <c r="D18342" t="s">
        <v>4991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4856</v>
      </c>
      <c r="B18343" s="60">
        <v>964</v>
      </c>
      <c r="C18343" t="s">
        <v>4924</v>
      </c>
      <c r="D18343" t="s">
        <v>4991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4856</v>
      </c>
      <c r="B18344" s="60">
        <v>964</v>
      </c>
      <c r="C18344" t="s">
        <v>4924</v>
      </c>
      <c r="D18344" t="s">
        <v>4991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4856</v>
      </c>
      <c r="B18345" s="60">
        <v>964</v>
      </c>
      <c r="C18345" t="s">
        <v>4924</v>
      </c>
      <c r="D18345" t="s">
        <v>4991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4856</v>
      </c>
      <c r="B18346" s="60">
        <v>964</v>
      </c>
      <c r="C18346" t="s">
        <v>4924</v>
      </c>
      <c r="D18346" t="s">
        <v>4991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4856</v>
      </c>
      <c r="B18347" s="60">
        <v>964</v>
      </c>
      <c r="C18347" t="s">
        <v>4924</v>
      </c>
      <c r="D18347" t="s">
        <v>4991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4856</v>
      </c>
      <c r="B18348" s="60">
        <v>964</v>
      </c>
      <c r="C18348" t="s">
        <v>4924</v>
      </c>
      <c r="D18348" t="s">
        <v>4991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4856</v>
      </c>
      <c r="B18349" s="60">
        <v>964</v>
      </c>
      <c r="C18349" t="s">
        <v>4924</v>
      </c>
      <c r="D18349" t="s">
        <v>4991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4856</v>
      </c>
      <c r="B18350" s="60">
        <v>964</v>
      </c>
      <c r="C18350" t="s">
        <v>4924</v>
      </c>
      <c r="D18350" t="s">
        <v>4991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4856</v>
      </c>
      <c r="B18351" s="60">
        <v>964</v>
      </c>
      <c r="C18351" t="s">
        <v>4924</v>
      </c>
      <c r="D18351" t="s">
        <v>4991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4856</v>
      </c>
      <c r="B18352" s="60">
        <v>964</v>
      </c>
      <c r="C18352" t="s">
        <v>4924</v>
      </c>
      <c r="D18352" t="s">
        <v>4991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4856</v>
      </c>
      <c r="B18353" s="60">
        <v>964</v>
      </c>
      <c r="C18353" t="s">
        <v>4924</v>
      </c>
      <c r="D18353" t="s">
        <v>4991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4856</v>
      </c>
      <c r="B18354" s="60">
        <v>964</v>
      </c>
      <c r="C18354" t="s">
        <v>4924</v>
      </c>
      <c r="D18354" t="s">
        <v>4991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4856</v>
      </c>
      <c r="B18355" s="60">
        <v>964</v>
      </c>
      <c r="C18355" t="s">
        <v>4924</v>
      </c>
      <c r="D18355" t="s">
        <v>4991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4856</v>
      </c>
      <c r="B18356" s="60">
        <v>964</v>
      </c>
      <c r="C18356" t="s">
        <v>4924</v>
      </c>
      <c r="D18356" t="s">
        <v>4991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4856</v>
      </c>
      <c r="B18357" s="60">
        <v>964</v>
      </c>
      <c r="C18357" t="s">
        <v>4924</v>
      </c>
      <c r="D18357" t="s">
        <v>4991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4856</v>
      </c>
      <c r="B18358" s="60">
        <v>964</v>
      </c>
      <c r="C18358" t="s">
        <v>4924</v>
      </c>
      <c r="D18358" t="s">
        <v>4991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4856</v>
      </c>
      <c r="B18359" s="60">
        <v>964</v>
      </c>
      <c r="C18359" t="s">
        <v>4924</v>
      </c>
      <c r="D18359" t="s">
        <v>4991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4856</v>
      </c>
      <c r="B18360" s="60">
        <v>964</v>
      </c>
      <c r="C18360" t="s">
        <v>4924</v>
      </c>
      <c r="D18360" t="s">
        <v>4991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4856</v>
      </c>
      <c r="B18361" s="60">
        <v>964</v>
      </c>
      <c r="C18361" t="s">
        <v>4924</v>
      </c>
      <c r="D18361" t="s">
        <v>4991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4857</v>
      </c>
      <c r="B18362" s="60">
        <v>182</v>
      </c>
      <c r="C18362" t="s">
        <v>4925</v>
      </c>
      <c r="D18362" t="s">
        <v>4992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4857</v>
      </c>
      <c r="B18363" s="60">
        <v>182</v>
      </c>
      <c r="C18363" t="s">
        <v>4925</v>
      </c>
      <c r="D18363" t="s">
        <v>4992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4857</v>
      </c>
      <c r="B18364" s="60">
        <v>182</v>
      </c>
      <c r="C18364" t="s">
        <v>4925</v>
      </c>
      <c r="D18364" t="s">
        <v>4992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4857</v>
      </c>
      <c r="B18365" s="60">
        <v>182</v>
      </c>
      <c r="C18365" t="s">
        <v>4925</v>
      </c>
      <c r="D18365" t="s">
        <v>4992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4857</v>
      </c>
      <c r="B18366" s="60">
        <v>182</v>
      </c>
      <c r="C18366" t="s">
        <v>4925</v>
      </c>
      <c r="D18366" t="s">
        <v>4992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4857</v>
      </c>
      <c r="B18367" s="60">
        <v>182</v>
      </c>
      <c r="C18367" t="s">
        <v>4925</v>
      </c>
      <c r="D18367" t="s">
        <v>4992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4857</v>
      </c>
      <c r="B18368" s="60">
        <v>182</v>
      </c>
      <c r="C18368" t="s">
        <v>4925</v>
      </c>
      <c r="D18368" t="s">
        <v>4992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4857</v>
      </c>
      <c r="B18369" s="60">
        <v>182</v>
      </c>
      <c r="C18369" t="s">
        <v>4925</v>
      </c>
      <c r="D18369" t="s">
        <v>4992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4857</v>
      </c>
      <c r="B18370" s="60">
        <v>182</v>
      </c>
      <c r="C18370" t="s">
        <v>4925</v>
      </c>
      <c r="D18370" t="s">
        <v>4992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4857</v>
      </c>
      <c r="B18371" s="60">
        <v>182</v>
      </c>
      <c r="C18371" t="s">
        <v>4925</v>
      </c>
      <c r="D18371" t="s">
        <v>4992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4857</v>
      </c>
      <c r="B18372" s="60">
        <v>182</v>
      </c>
      <c r="C18372" t="s">
        <v>4925</v>
      </c>
      <c r="D18372" t="s">
        <v>4992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4857</v>
      </c>
      <c r="B18373" s="60">
        <v>182</v>
      </c>
      <c r="C18373" t="s">
        <v>4925</v>
      </c>
      <c r="D18373" t="s">
        <v>4992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4857</v>
      </c>
      <c r="B18374" s="60">
        <v>182</v>
      </c>
      <c r="C18374" t="s">
        <v>4925</v>
      </c>
      <c r="D18374" t="s">
        <v>4992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4857</v>
      </c>
      <c r="B18375" s="60">
        <v>182</v>
      </c>
      <c r="C18375" t="s">
        <v>4925</v>
      </c>
      <c r="D18375" t="s">
        <v>4992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4857</v>
      </c>
      <c r="B18376" s="60">
        <v>182</v>
      </c>
      <c r="C18376" t="s">
        <v>4925</v>
      </c>
      <c r="D18376" t="s">
        <v>4992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4857</v>
      </c>
      <c r="B18377" s="60">
        <v>182</v>
      </c>
      <c r="C18377" t="s">
        <v>4925</v>
      </c>
      <c r="D18377" t="s">
        <v>4992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4857</v>
      </c>
      <c r="B18378" s="60">
        <v>182</v>
      </c>
      <c r="C18378" t="s">
        <v>4925</v>
      </c>
      <c r="D18378" t="s">
        <v>4992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4857</v>
      </c>
      <c r="B18379" s="60">
        <v>182</v>
      </c>
      <c r="C18379" t="s">
        <v>4925</v>
      </c>
      <c r="D18379" t="s">
        <v>4992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4857</v>
      </c>
      <c r="B18380" s="60">
        <v>182</v>
      </c>
      <c r="C18380" t="s">
        <v>4925</v>
      </c>
      <c r="D18380" t="s">
        <v>4992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4857</v>
      </c>
      <c r="B18381" s="60">
        <v>182</v>
      </c>
      <c r="C18381" t="s">
        <v>4925</v>
      </c>
      <c r="D18381" t="s">
        <v>4992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4857</v>
      </c>
      <c r="B18382" s="60">
        <v>182</v>
      </c>
      <c r="C18382" t="s">
        <v>4925</v>
      </c>
      <c r="D18382" t="s">
        <v>4992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4857</v>
      </c>
      <c r="B18383" s="60">
        <v>182</v>
      </c>
      <c r="C18383" t="s">
        <v>4925</v>
      </c>
      <c r="D18383" t="s">
        <v>4992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4857</v>
      </c>
      <c r="B18384" s="60">
        <v>182</v>
      </c>
      <c r="C18384" t="s">
        <v>4925</v>
      </c>
      <c r="D18384" t="s">
        <v>4992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4857</v>
      </c>
      <c r="B18385" s="60">
        <v>182</v>
      </c>
      <c r="C18385" t="s">
        <v>4925</v>
      </c>
      <c r="D18385" t="s">
        <v>4992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4857</v>
      </c>
      <c r="B18386" s="60">
        <v>182</v>
      </c>
      <c r="C18386" t="s">
        <v>4925</v>
      </c>
      <c r="D18386" t="s">
        <v>4992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4857</v>
      </c>
      <c r="B18387" s="60">
        <v>182</v>
      </c>
      <c r="C18387" t="s">
        <v>4925</v>
      </c>
      <c r="D18387" t="s">
        <v>4992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4857</v>
      </c>
      <c r="B18388" s="60">
        <v>182</v>
      </c>
      <c r="C18388" t="s">
        <v>4925</v>
      </c>
      <c r="D18388" t="s">
        <v>4992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4857</v>
      </c>
      <c r="B18389" s="60">
        <v>182</v>
      </c>
      <c r="C18389" t="s">
        <v>4925</v>
      </c>
      <c r="D18389" t="s">
        <v>4992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4857</v>
      </c>
      <c r="B18390" s="60">
        <v>182</v>
      </c>
      <c r="C18390" t="s">
        <v>4925</v>
      </c>
      <c r="D18390" t="s">
        <v>4992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4857</v>
      </c>
      <c r="B18391" s="60">
        <v>182</v>
      </c>
      <c r="C18391" t="s">
        <v>4925</v>
      </c>
      <c r="D18391" t="s">
        <v>4992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4857</v>
      </c>
      <c r="B18392" s="60">
        <v>182</v>
      </c>
      <c r="C18392" t="s">
        <v>4925</v>
      </c>
      <c r="D18392" t="s">
        <v>4992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4857</v>
      </c>
      <c r="B18393" s="60">
        <v>182</v>
      </c>
      <c r="C18393" t="s">
        <v>4925</v>
      </c>
      <c r="D18393" t="s">
        <v>4992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4857</v>
      </c>
      <c r="B18394" s="60">
        <v>182</v>
      </c>
      <c r="C18394" t="s">
        <v>4925</v>
      </c>
      <c r="D18394" t="s">
        <v>4992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4857</v>
      </c>
      <c r="B18395" s="60">
        <v>182</v>
      </c>
      <c r="C18395" t="s">
        <v>4925</v>
      </c>
      <c r="D18395" t="s">
        <v>4992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4857</v>
      </c>
      <c r="B18396" s="60">
        <v>182</v>
      </c>
      <c r="C18396" t="s">
        <v>4925</v>
      </c>
      <c r="D18396" t="s">
        <v>4992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4857</v>
      </c>
      <c r="B18397" s="60">
        <v>182</v>
      </c>
      <c r="C18397" t="s">
        <v>4925</v>
      </c>
      <c r="D18397" t="s">
        <v>4992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4857</v>
      </c>
      <c r="B18398" s="60">
        <v>182</v>
      </c>
      <c r="C18398" t="s">
        <v>4925</v>
      </c>
      <c r="D18398" t="s">
        <v>4992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4857</v>
      </c>
      <c r="B18399" s="60">
        <v>182</v>
      </c>
      <c r="C18399" t="s">
        <v>4925</v>
      </c>
      <c r="D18399" t="s">
        <v>4992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4857</v>
      </c>
      <c r="B18400" s="60">
        <v>182</v>
      </c>
      <c r="C18400" t="s">
        <v>4925</v>
      </c>
      <c r="D18400" t="s">
        <v>4992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4857</v>
      </c>
      <c r="B18401" s="60">
        <v>182</v>
      </c>
      <c r="C18401" t="s">
        <v>4925</v>
      </c>
      <c r="D18401" t="s">
        <v>4992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4857</v>
      </c>
      <c r="B18402" s="60">
        <v>182</v>
      </c>
      <c r="C18402" t="s">
        <v>4925</v>
      </c>
      <c r="D18402" t="s">
        <v>4992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4857</v>
      </c>
      <c r="B18403" s="60">
        <v>182</v>
      </c>
      <c r="C18403" t="s">
        <v>4925</v>
      </c>
      <c r="D18403" t="s">
        <v>4992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4857</v>
      </c>
      <c r="B18404" s="60">
        <v>182</v>
      </c>
      <c r="C18404" t="s">
        <v>4925</v>
      </c>
      <c r="D18404" t="s">
        <v>4992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4857</v>
      </c>
      <c r="B18405" s="60">
        <v>182</v>
      </c>
      <c r="C18405" t="s">
        <v>4925</v>
      </c>
      <c r="D18405" t="s">
        <v>4992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4857</v>
      </c>
      <c r="B18406" s="60">
        <v>182</v>
      </c>
      <c r="C18406" t="s">
        <v>4925</v>
      </c>
      <c r="D18406" t="s">
        <v>4992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4857</v>
      </c>
      <c r="B18407" s="60">
        <v>182</v>
      </c>
      <c r="C18407" t="s">
        <v>4925</v>
      </c>
      <c r="D18407" t="s">
        <v>4992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4857</v>
      </c>
      <c r="B18408" s="60">
        <v>182</v>
      </c>
      <c r="C18408" t="s">
        <v>4925</v>
      </c>
      <c r="D18408" t="s">
        <v>4992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4857</v>
      </c>
      <c r="B18409" s="60">
        <v>182</v>
      </c>
      <c r="C18409" t="s">
        <v>4925</v>
      </c>
      <c r="D18409" t="s">
        <v>4992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4857</v>
      </c>
      <c r="B18410" s="60">
        <v>182</v>
      </c>
      <c r="C18410" t="s">
        <v>4925</v>
      </c>
      <c r="D18410" t="s">
        <v>4992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4857</v>
      </c>
      <c r="B18411" s="60">
        <v>182</v>
      </c>
      <c r="C18411" t="s">
        <v>4925</v>
      </c>
      <c r="D18411" t="s">
        <v>4992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4857</v>
      </c>
      <c r="B18412" s="60">
        <v>182</v>
      </c>
      <c r="C18412" t="s">
        <v>4925</v>
      </c>
      <c r="D18412" t="s">
        <v>4992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4857</v>
      </c>
      <c r="B18413" s="60">
        <v>182</v>
      </c>
      <c r="C18413" t="s">
        <v>4925</v>
      </c>
      <c r="D18413" t="s">
        <v>4992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4857</v>
      </c>
      <c r="B18414" s="60">
        <v>182</v>
      </c>
      <c r="C18414" t="s">
        <v>4925</v>
      </c>
      <c r="D18414" t="s">
        <v>4992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4857</v>
      </c>
      <c r="B18415" s="60">
        <v>182</v>
      </c>
      <c r="C18415" t="s">
        <v>4925</v>
      </c>
      <c r="D18415" t="s">
        <v>4992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4857</v>
      </c>
      <c r="B18416" s="60">
        <v>182</v>
      </c>
      <c r="C18416" t="s">
        <v>4925</v>
      </c>
      <c r="D18416" t="s">
        <v>4992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4857</v>
      </c>
      <c r="B18417" s="60">
        <v>182</v>
      </c>
      <c r="C18417" t="s">
        <v>4925</v>
      </c>
      <c r="D18417" t="s">
        <v>4992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4857</v>
      </c>
      <c r="B18418" s="60">
        <v>182</v>
      </c>
      <c r="C18418" t="s">
        <v>4925</v>
      </c>
      <c r="D18418" t="s">
        <v>4992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4857</v>
      </c>
      <c r="B18419" s="60">
        <v>182</v>
      </c>
      <c r="C18419" t="s">
        <v>4925</v>
      </c>
      <c r="D18419" t="s">
        <v>4992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4857</v>
      </c>
      <c r="B18420" s="60">
        <v>182</v>
      </c>
      <c r="C18420" t="s">
        <v>4925</v>
      </c>
      <c r="D18420" t="s">
        <v>4992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4857</v>
      </c>
      <c r="B18421" s="60">
        <v>182</v>
      </c>
      <c r="C18421" t="s">
        <v>4925</v>
      </c>
      <c r="D18421" t="s">
        <v>4992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4857</v>
      </c>
      <c r="B18422" s="60">
        <v>182</v>
      </c>
      <c r="C18422" t="s">
        <v>4925</v>
      </c>
      <c r="D18422" t="s">
        <v>4992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4857</v>
      </c>
      <c r="B18423" s="60">
        <v>182</v>
      </c>
      <c r="C18423" t="s">
        <v>4925</v>
      </c>
      <c r="D18423" t="s">
        <v>4992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4857</v>
      </c>
      <c r="B18424" s="60">
        <v>182</v>
      </c>
      <c r="C18424" t="s">
        <v>4925</v>
      </c>
      <c r="D18424" t="s">
        <v>4992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4857</v>
      </c>
      <c r="B18425" s="60">
        <v>182</v>
      </c>
      <c r="C18425" t="s">
        <v>4925</v>
      </c>
      <c r="D18425" t="s">
        <v>4992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4857</v>
      </c>
      <c r="B18426" s="60">
        <v>182</v>
      </c>
      <c r="C18426" t="s">
        <v>4925</v>
      </c>
      <c r="D18426" t="s">
        <v>4992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4857</v>
      </c>
      <c r="B18427" s="60">
        <v>182</v>
      </c>
      <c r="C18427" t="s">
        <v>4925</v>
      </c>
      <c r="D18427" t="s">
        <v>4992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4857</v>
      </c>
      <c r="B18428" s="60">
        <v>182</v>
      </c>
      <c r="C18428" t="s">
        <v>4925</v>
      </c>
      <c r="D18428" t="s">
        <v>4992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4857</v>
      </c>
      <c r="B18429" s="60">
        <v>182</v>
      </c>
      <c r="C18429" t="s">
        <v>4925</v>
      </c>
      <c r="D18429" t="s">
        <v>4992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4857</v>
      </c>
      <c r="B18430" s="60">
        <v>182</v>
      </c>
      <c r="C18430" t="s">
        <v>4925</v>
      </c>
      <c r="D18430" t="s">
        <v>4992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4857</v>
      </c>
      <c r="B18431" s="60">
        <v>182</v>
      </c>
      <c r="C18431" t="s">
        <v>4925</v>
      </c>
      <c r="D18431" t="s">
        <v>4992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4857</v>
      </c>
      <c r="B18432" s="60">
        <v>182</v>
      </c>
      <c r="C18432" t="s">
        <v>4925</v>
      </c>
      <c r="D18432" t="s">
        <v>4992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4857</v>
      </c>
      <c r="B18433" s="60">
        <v>182</v>
      </c>
      <c r="C18433" t="s">
        <v>4925</v>
      </c>
      <c r="D18433" t="s">
        <v>4992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4857</v>
      </c>
      <c r="B18434" s="60">
        <v>182</v>
      </c>
      <c r="C18434" t="s">
        <v>4925</v>
      </c>
      <c r="D18434" t="s">
        <v>4992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4857</v>
      </c>
      <c r="B18435" s="60">
        <v>182</v>
      </c>
      <c r="C18435" t="s">
        <v>4925</v>
      </c>
      <c r="D18435" t="s">
        <v>4992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4857</v>
      </c>
      <c r="B18436" s="60">
        <v>182</v>
      </c>
      <c r="C18436" t="s">
        <v>4925</v>
      </c>
      <c r="D18436" t="s">
        <v>4992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4857</v>
      </c>
      <c r="B18437" s="60">
        <v>182</v>
      </c>
      <c r="C18437" t="s">
        <v>4925</v>
      </c>
      <c r="D18437" t="s">
        <v>4992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4857</v>
      </c>
      <c r="B18438" s="60">
        <v>182</v>
      </c>
      <c r="C18438" t="s">
        <v>4925</v>
      </c>
      <c r="D18438" t="s">
        <v>4992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4857</v>
      </c>
      <c r="B18439" s="60">
        <v>182</v>
      </c>
      <c r="C18439" t="s">
        <v>4925</v>
      </c>
      <c r="D18439" t="s">
        <v>4992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4857</v>
      </c>
      <c r="B18440" s="60">
        <v>182</v>
      </c>
      <c r="C18440" t="s">
        <v>4925</v>
      </c>
      <c r="D18440" t="s">
        <v>4992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4857</v>
      </c>
      <c r="B18441" s="60">
        <v>182</v>
      </c>
      <c r="C18441" t="s">
        <v>4925</v>
      </c>
      <c r="D18441" t="s">
        <v>4992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4857</v>
      </c>
      <c r="B18442" s="60">
        <v>182</v>
      </c>
      <c r="C18442" t="s">
        <v>4925</v>
      </c>
      <c r="D18442" t="s">
        <v>4992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4857</v>
      </c>
      <c r="B18443" s="60">
        <v>182</v>
      </c>
      <c r="C18443" t="s">
        <v>4925</v>
      </c>
      <c r="D18443" t="s">
        <v>4992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4857</v>
      </c>
      <c r="B18444" s="60">
        <v>182</v>
      </c>
      <c r="C18444" t="s">
        <v>4925</v>
      </c>
      <c r="D18444" t="s">
        <v>4992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4857</v>
      </c>
      <c r="B18445" s="60">
        <v>182</v>
      </c>
      <c r="C18445" t="s">
        <v>4925</v>
      </c>
      <c r="D18445" t="s">
        <v>4992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4857</v>
      </c>
      <c r="B18446" s="60">
        <v>182</v>
      </c>
      <c r="C18446" t="s">
        <v>4925</v>
      </c>
      <c r="D18446" t="s">
        <v>4992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4857</v>
      </c>
      <c r="B18447" s="60">
        <v>182</v>
      </c>
      <c r="C18447" t="s">
        <v>4925</v>
      </c>
      <c r="D18447" t="s">
        <v>4992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4857</v>
      </c>
      <c r="B18448" s="60">
        <v>182</v>
      </c>
      <c r="C18448" t="s">
        <v>4925</v>
      </c>
      <c r="D18448" t="s">
        <v>4992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4857</v>
      </c>
      <c r="B18449" s="60">
        <v>182</v>
      </c>
      <c r="C18449" t="s">
        <v>4925</v>
      </c>
      <c r="D18449" t="s">
        <v>4992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4857</v>
      </c>
      <c r="B18450" s="60">
        <v>182</v>
      </c>
      <c r="C18450" t="s">
        <v>4925</v>
      </c>
      <c r="D18450" t="s">
        <v>4992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4857</v>
      </c>
      <c r="B18451" s="60">
        <v>182</v>
      </c>
      <c r="C18451" t="s">
        <v>4925</v>
      </c>
      <c r="D18451" t="s">
        <v>4992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4857</v>
      </c>
      <c r="B18452" s="60">
        <v>182</v>
      </c>
      <c r="C18452" t="s">
        <v>4925</v>
      </c>
      <c r="D18452" t="s">
        <v>4992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4857</v>
      </c>
      <c r="B18453" s="60">
        <v>182</v>
      </c>
      <c r="C18453" t="s">
        <v>4925</v>
      </c>
      <c r="D18453" t="s">
        <v>4992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4857</v>
      </c>
      <c r="B18454" s="60">
        <v>182</v>
      </c>
      <c r="C18454" t="s">
        <v>4925</v>
      </c>
      <c r="D18454" t="s">
        <v>4992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4857</v>
      </c>
      <c r="B18455" s="60">
        <v>182</v>
      </c>
      <c r="C18455" t="s">
        <v>4925</v>
      </c>
      <c r="D18455" t="s">
        <v>4992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4857</v>
      </c>
      <c r="B18456" s="60">
        <v>182</v>
      </c>
      <c r="C18456" t="s">
        <v>4925</v>
      </c>
      <c r="D18456" t="s">
        <v>4992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4857</v>
      </c>
      <c r="B18457" s="60">
        <v>182</v>
      </c>
      <c r="C18457" t="s">
        <v>4925</v>
      </c>
      <c r="D18457" t="s">
        <v>4992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4857</v>
      </c>
      <c r="B18458" s="60">
        <v>182</v>
      </c>
      <c r="C18458" t="s">
        <v>4925</v>
      </c>
      <c r="D18458" t="s">
        <v>4992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4857</v>
      </c>
      <c r="B18459" s="60">
        <v>182</v>
      </c>
      <c r="C18459" t="s">
        <v>4925</v>
      </c>
      <c r="D18459" t="s">
        <v>4992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4857</v>
      </c>
      <c r="B18460" s="60">
        <v>182</v>
      </c>
      <c r="C18460" t="s">
        <v>4925</v>
      </c>
      <c r="D18460" t="s">
        <v>4992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4857</v>
      </c>
      <c r="B18461" s="60">
        <v>182</v>
      </c>
      <c r="C18461" t="s">
        <v>4925</v>
      </c>
      <c r="D18461" t="s">
        <v>4992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4857</v>
      </c>
      <c r="B18462" s="60">
        <v>182</v>
      </c>
      <c r="C18462" t="s">
        <v>4925</v>
      </c>
      <c r="D18462" t="s">
        <v>4992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4857</v>
      </c>
      <c r="B18463" s="60">
        <v>182</v>
      </c>
      <c r="C18463" t="s">
        <v>4925</v>
      </c>
      <c r="D18463" t="s">
        <v>4992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4857</v>
      </c>
      <c r="B18464" s="60">
        <v>182</v>
      </c>
      <c r="C18464" t="s">
        <v>4925</v>
      </c>
      <c r="D18464" t="s">
        <v>4992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4857</v>
      </c>
      <c r="B18465" s="60">
        <v>182</v>
      </c>
      <c r="C18465" t="s">
        <v>4925</v>
      </c>
      <c r="D18465" t="s">
        <v>4992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4857</v>
      </c>
      <c r="B18466" s="60">
        <v>182</v>
      </c>
      <c r="C18466" t="s">
        <v>4925</v>
      </c>
      <c r="D18466" t="s">
        <v>4992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4857</v>
      </c>
      <c r="B18467" s="60">
        <v>182</v>
      </c>
      <c r="C18467" t="s">
        <v>4925</v>
      </c>
      <c r="D18467" t="s">
        <v>4992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4857</v>
      </c>
      <c r="B18468" s="60">
        <v>182</v>
      </c>
      <c r="C18468" t="s">
        <v>4925</v>
      </c>
      <c r="D18468" t="s">
        <v>4992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4857</v>
      </c>
      <c r="B18469" s="60">
        <v>182</v>
      </c>
      <c r="C18469" t="s">
        <v>4925</v>
      </c>
      <c r="D18469" t="s">
        <v>4992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4857</v>
      </c>
      <c r="B18470" s="60">
        <v>182</v>
      </c>
      <c r="C18470" t="s">
        <v>4925</v>
      </c>
      <c r="D18470" t="s">
        <v>4992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4857</v>
      </c>
      <c r="B18471" s="60">
        <v>182</v>
      </c>
      <c r="C18471" t="s">
        <v>4925</v>
      </c>
      <c r="D18471" t="s">
        <v>4992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4857</v>
      </c>
      <c r="B18472" s="60">
        <v>182</v>
      </c>
      <c r="C18472" t="s">
        <v>4925</v>
      </c>
      <c r="D18472" t="s">
        <v>4992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4857</v>
      </c>
      <c r="B18473" s="60">
        <v>182</v>
      </c>
      <c r="C18473" t="s">
        <v>4925</v>
      </c>
      <c r="D18473" t="s">
        <v>4992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4857</v>
      </c>
      <c r="B18474" s="60">
        <v>182</v>
      </c>
      <c r="C18474" t="s">
        <v>4925</v>
      </c>
      <c r="D18474" t="s">
        <v>4992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4857</v>
      </c>
      <c r="B18475" s="60">
        <v>182</v>
      </c>
      <c r="C18475" t="s">
        <v>4925</v>
      </c>
      <c r="D18475" t="s">
        <v>4992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4857</v>
      </c>
      <c r="B18476" s="60">
        <v>182</v>
      </c>
      <c r="C18476" t="s">
        <v>4925</v>
      </c>
      <c r="D18476" t="s">
        <v>4992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4857</v>
      </c>
      <c r="B18477" s="60">
        <v>182</v>
      </c>
      <c r="C18477" t="s">
        <v>4925</v>
      </c>
      <c r="D18477" t="s">
        <v>4992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4857</v>
      </c>
      <c r="B18478" s="60">
        <v>182</v>
      </c>
      <c r="C18478" t="s">
        <v>4925</v>
      </c>
      <c r="D18478" t="s">
        <v>4992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4857</v>
      </c>
      <c r="B18479" s="60">
        <v>182</v>
      </c>
      <c r="C18479" t="s">
        <v>4925</v>
      </c>
      <c r="D18479" t="s">
        <v>4992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4857</v>
      </c>
      <c r="B18480" s="60">
        <v>182</v>
      </c>
      <c r="C18480" t="s">
        <v>4925</v>
      </c>
      <c r="D18480" t="s">
        <v>4992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4857</v>
      </c>
      <c r="B18481" s="60">
        <v>182</v>
      </c>
      <c r="C18481" t="s">
        <v>4925</v>
      </c>
      <c r="D18481" t="s">
        <v>4992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4857</v>
      </c>
      <c r="B18482" s="60">
        <v>182</v>
      </c>
      <c r="C18482" t="s">
        <v>4925</v>
      </c>
      <c r="D18482" t="s">
        <v>4992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4857</v>
      </c>
      <c r="B18483" s="60">
        <v>182</v>
      </c>
      <c r="C18483" t="s">
        <v>4925</v>
      </c>
      <c r="D18483" t="s">
        <v>4992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4857</v>
      </c>
      <c r="B18484" s="60">
        <v>182</v>
      </c>
      <c r="C18484" t="s">
        <v>4925</v>
      </c>
      <c r="D18484" t="s">
        <v>4992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4857</v>
      </c>
      <c r="B18485" s="60">
        <v>182</v>
      </c>
      <c r="C18485" t="s">
        <v>4925</v>
      </c>
      <c r="D18485" t="s">
        <v>4992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4857</v>
      </c>
      <c r="B18486" s="60">
        <v>182</v>
      </c>
      <c r="C18486" t="s">
        <v>4925</v>
      </c>
      <c r="D18486" t="s">
        <v>4992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4857</v>
      </c>
      <c r="B18487" s="60">
        <v>182</v>
      </c>
      <c r="C18487" t="s">
        <v>4925</v>
      </c>
      <c r="D18487" t="s">
        <v>4992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4857</v>
      </c>
      <c r="B18488" s="60">
        <v>182</v>
      </c>
      <c r="C18488" t="s">
        <v>4925</v>
      </c>
      <c r="D18488" t="s">
        <v>4992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4857</v>
      </c>
      <c r="B18489" s="60">
        <v>182</v>
      </c>
      <c r="C18489" t="s">
        <v>4925</v>
      </c>
      <c r="D18489" t="s">
        <v>4992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4857</v>
      </c>
      <c r="B18490" s="60">
        <v>182</v>
      </c>
      <c r="C18490" t="s">
        <v>4925</v>
      </c>
      <c r="D18490" t="s">
        <v>4992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4857</v>
      </c>
      <c r="B18491" s="60">
        <v>182</v>
      </c>
      <c r="C18491" t="s">
        <v>4925</v>
      </c>
      <c r="D18491" t="s">
        <v>4992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4857</v>
      </c>
      <c r="B18492" s="60">
        <v>182</v>
      </c>
      <c r="C18492" t="s">
        <v>4925</v>
      </c>
      <c r="D18492" t="s">
        <v>4992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4857</v>
      </c>
      <c r="B18493" s="60">
        <v>182</v>
      </c>
      <c r="C18493" t="s">
        <v>4925</v>
      </c>
      <c r="D18493" t="s">
        <v>4992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4857</v>
      </c>
      <c r="B18494" s="60">
        <v>182</v>
      </c>
      <c r="C18494" t="s">
        <v>4925</v>
      </c>
      <c r="D18494" t="s">
        <v>4992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4857</v>
      </c>
      <c r="B18495" s="60">
        <v>182</v>
      </c>
      <c r="C18495" t="s">
        <v>4925</v>
      </c>
      <c r="D18495" t="s">
        <v>4992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4857</v>
      </c>
      <c r="B18496" s="60">
        <v>182</v>
      </c>
      <c r="C18496" t="s">
        <v>4925</v>
      </c>
      <c r="D18496" t="s">
        <v>4992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4857</v>
      </c>
      <c r="B18497" s="60">
        <v>182</v>
      </c>
      <c r="C18497" t="s">
        <v>4925</v>
      </c>
      <c r="D18497" t="s">
        <v>4992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4857</v>
      </c>
      <c r="B18498" s="60">
        <v>182</v>
      </c>
      <c r="C18498" t="s">
        <v>4925</v>
      </c>
      <c r="D18498" t="s">
        <v>4992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4857</v>
      </c>
      <c r="B18499" s="60">
        <v>182</v>
      </c>
      <c r="C18499" t="s">
        <v>4925</v>
      </c>
      <c r="D18499" t="s">
        <v>4992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4857</v>
      </c>
      <c r="B18500" s="60">
        <v>182</v>
      </c>
      <c r="C18500" t="s">
        <v>4925</v>
      </c>
      <c r="D18500" t="s">
        <v>4992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4857</v>
      </c>
      <c r="B18501" s="60">
        <v>182</v>
      </c>
      <c r="C18501" t="s">
        <v>4925</v>
      </c>
      <c r="D18501" t="s">
        <v>4992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4857</v>
      </c>
      <c r="B18502" s="60">
        <v>182</v>
      </c>
      <c r="C18502" t="s">
        <v>4925</v>
      </c>
      <c r="D18502" t="s">
        <v>4992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4857</v>
      </c>
      <c r="B18503" s="60">
        <v>182</v>
      </c>
      <c r="C18503" t="s">
        <v>4925</v>
      </c>
      <c r="D18503" t="s">
        <v>4992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4857</v>
      </c>
      <c r="B18504" s="60">
        <v>182</v>
      </c>
      <c r="C18504" t="s">
        <v>4925</v>
      </c>
      <c r="D18504" t="s">
        <v>4992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4857</v>
      </c>
      <c r="B18505" s="60">
        <v>182</v>
      </c>
      <c r="C18505" t="s">
        <v>4925</v>
      </c>
      <c r="D18505" t="s">
        <v>4992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4857</v>
      </c>
      <c r="B18506" s="60">
        <v>182</v>
      </c>
      <c r="C18506" t="s">
        <v>4925</v>
      </c>
      <c r="D18506" t="s">
        <v>4992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4857</v>
      </c>
      <c r="B18507" s="60">
        <v>182</v>
      </c>
      <c r="C18507" t="s">
        <v>4925</v>
      </c>
      <c r="D18507" t="s">
        <v>4992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4857</v>
      </c>
      <c r="B18508" s="60">
        <v>182</v>
      </c>
      <c r="C18508" t="s">
        <v>4925</v>
      </c>
      <c r="D18508" t="s">
        <v>4992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4857</v>
      </c>
      <c r="B18509" s="60">
        <v>182</v>
      </c>
      <c r="C18509" t="s">
        <v>4925</v>
      </c>
      <c r="D18509" t="s">
        <v>4992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4857</v>
      </c>
      <c r="B18510" s="60">
        <v>182</v>
      </c>
      <c r="C18510" t="s">
        <v>4925</v>
      </c>
      <c r="D18510" t="s">
        <v>4992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4857</v>
      </c>
      <c r="B18511" s="60">
        <v>182</v>
      </c>
      <c r="C18511" t="s">
        <v>4925</v>
      </c>
      <c r="D18511" t="s">
        <v>4992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4857</v>
      </c>
      <c r="B18512" s="60">
        <v>182</v>
      </c>
      <c r="C18512" t="s">
        <v>4925</v>
      </c>
      <c r="D18512" t="s">
        <v>4992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4857</v>
      </c>
      <c r="B18513" s="60">
        <v>182</v>
      </c>
      <c r="C18513" t="s">
        <v>4925</v>
      </c>
      <c r="D18513" t="s">
        <v>4992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4857</v>
      </c>
      <c r="B18514" s="60">
        <v>182</v>
      </c>
      <c r="C18514" t="s">
        <v>4925</v>
      </c>
      <c r="D18514" t="s">
        <v>4992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4857</v>
      </c>
      <c r="B18515" s="60">
        <v>182</v>
      </c>
      <c r="C18515" t="s">
        <v>4925</v>
      </c>
      <c r="D18515" t="s">
        <v>4992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4857</v>
      </c>
      <c r="B18516" s="60">
        <v>182</v>
      </c>
      <c r="C18516" t="s">
        <v>4925</v>
      </c>
      <c r="D18516" t="s">
        <v>4992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4857</v>
      </c>
      <c r="B18517" s="60">
        <v>182</v>
      </c>
      <c r="C18517" t="s">
        <v>4925</v>
      </c>
      <c r="D18517" t="s">
        <v>4992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4857</v>
      </c>
      <c r="B18518" s="60">
        <v>182</v>
      </c>
      <c r="C18518" t="s">
        <v>4925</v>
      </c>
      <c r="D18518" t="s">
        <v>4992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4857</v>
      </c>
      <c r="B18519" s="60">
        <v>182</v>
      </c>
      <c r="C18519" t="s">
        <v>4925</v>
      </c>
      <c r="D18519" t="s">
        <v>4992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4857</v>
      </c>
      <c r="B18520" s="60">
        <v>182</v>
      </c>
      <c r="C18520" t="s">
        <v>4925</v>
      </c>
      <c r="D18520" t="s">
        <v>4992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4857</v>
      </c>
      <c r="B18521" s="60">
        <v>182</v>
      </c>
      <c r="C18521" t="s">
        <v>4925</v>
      </c>
      <c r="D18521" t="s">
        <v>4992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4857</v>
      </c>
      <c r="B18522" s="60">
        <v>182</v>
      </c>
      <c r="C18522" t="s">
        <v>4925</v>
      </c>
      <c r="D18522" t="s">
        <v>4992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4857</v>
      </c>
      <c r="B18523" s="60">
        <v>182</v>
      </c>
      <c r="C18523" t="s">
        <v>4925</v>
      </c>
      <c r="D18523" t="s">
        <v>4992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4857</v>
      </c>
      <c r="B18524" s="60">
        <v>182</v>
      </c>
      <c r="C18524" t="s">
        <v>4925</v>
      </c>
      <c r="D18524" t="s">
        <v>4992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4857</v>
      </c>
      <c r="B18525" s="60">
        <v>182</v>
      </c>
      <c r="C18525" t="s">
        <v>4925</v>
      </c>
      <c r="D18525" t="s">
        <v>4992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4857</v>
      </c>
      <c r="B18526" s="60">
        <v>182</v>
      </c>
      <c r="C18526" t="s">
        <v>4925</v>
      </c>
      <c r="D18526" t="s">
        <v>4992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4857</v>
      </c>
      <c r="B18527" s="60">
        <v>182</v>
      </c>
      <c r="C18527" t="s">
        <v>4925</v>
      </c>
      <c r="D18527" t="s">
        <v>4992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4857</v>
      </c>
      <c r="B18528" s="60">
        <v>182</v>
      </c>
      <c r="C18528" t="s">
        <v>4925</v>
      </c>
      <c r="D18528" t="s">
        <v>4992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4857</v>
      </c>
      <c r="B18529" s="60">
        <v>182</v>
      </c>
      <c r="C18529" t="s">
        <v>4925</v>
      </c>
      <c r="D18529" t="s">
        <v>4992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4857</v>
      </c>
      <c r="B18530" s="60">
        <v>182</v>
      </c>
      <c r="C18530" t="s">
        <v>4925</v>
      </c>
      <c r="D18530" t="s">
        <v>4992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4857</v>
      </c>
      <c r="B18531" s="60">
        <v>182</v>
      </c>
      <c r="C18531" t="s">
        <v>4925</v>
      </c>
      <c r="D18531" t="s">
        <v>4992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4857</v>
      </c>
      <c r="B18532" s="60">
        <v>182</v>
      </c>
      <c r="C18532" t="s">
        <v>4925</v>
      </c>
      <c r="D18532" t="s">
        <v>4992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4857</v>
      </c>
      <c r="B18533" s="60">
        <v>182</v>
      </c>
      <c r="C18533" t="s">
        <v>4925</v>
      </c>
      <c r="D18533" t="s">
        <v>4992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4857</v>
      </c>
      <c r="B18534" s="60">
        <v>182</v>
      </c>
      <c r="C18534" t="s">
        <v>4925</v>
      </c>
      <c r="D18534" t="s">
        <v>4992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4857</v>
      </c>
      <c r="B18535" s="60">
        <v>182</v>
      </c>
      <c r="C18535" t="s">
        <v>4925</v>
      </c>
      <c r="D18535" t="s">
        <v>4992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4857</v>
      </c>
      <c r="B18536" s="60">
        <v>182</v>
      </c>
      <c r="C18536" t="s">
        <v>4925</v>
      </c>
      <c r="D18536" t="s">
        <v>4992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4857</v>
      </c>
      <c r="B18537" s="60">
        <v>182</v>
      </c>
      <c r="C18537" t="s">
        <v>4925</v>
      </c>
      <c r="D18537" t="s">
        <v>4992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4857</v>
      </c>
      <c r="B18538" s="60">
        <v>182</v>
      </c>
      <c r="C18538" t="s">
        <v>4925</v>
      </c>
      <c r="D18538" t="s">
        <v>4992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4857</v>
      </c>
      <c r="B18539" s="60">
        <v>182</v>
      </c>
      <c r="C18539" t="s">
        <v>4925</v>
      </c>
      <c r="D18539" t="s">
        <v>4992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4857</v>
      </c>
      <c r="B18540" s="60">
        <v>182</v>
      </c>
      <c r="C18540" t="s">
        <v>4925</v>
      </c>
      <c r="D18540" t="s">
        <v>4992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4857</v>
      </c>
      <c r="B18541" s="60">
        <v>182</v>
      </c>
      <c r="C18541" t="s">
        <v>4925</v>
      </c>
      <c r="D18541" t="s">
        <v>4992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4857</v>
      </c>
      <c r="B18542" s="60">
        <v>182</v>
      </c>
      <c r="C18542" t="s">
        <v>4925</v>
      </c>
      <c r="D18542" t="s">
        <v>4992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4857</v>
      </c>
      <c r="B18543" s="60">
        <v>182</v>
      </c>
      <c r="C18543" t="s">
        <v>4925</v>
      </c>
      <c r="D18543" t="s">
        <v>4992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4857</v>
      </c>
      <c r="B18544" s="60">
        <v>182</v>
      </c>
      <c r="C18544" t="s">
        <v>4925</v>
      </c>
      <c r="D18544" t="s">
        <v>4992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4857</v>
      </c>
      <c r="B18545" s="60">
        <v>182</v>
      </c>
      <c r="C18545" t="s">
        <v>4925</v>
      </c>
      <c r="D18545" t="s">
        <v>4992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4857</v>
      </c>
      <c r="B18546" s="60">
        <v>182</v>
      </c>
      <c r="C18546" t="s">
        <v>4925</v>
      </c>
      <c r="D18546" t="s">
        <v>4992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4857</v>
      </c>
      <c r="B18547" s="60">
        <v>182</v>
      </c>
      <c r="C18547" t="s">
        <v>4925</v>
      </c>
      <c r="D18547" t="s">
        <v>4992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4857</v>
      </c>
      <c r="B18548" s="60">
        <v>182</v>
      </c>
      <c r="C18548" t="s">
        <v>4925</v>
      </c>
      <c r="D18548" t="s">
        <v>4992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4857</v>
      </c>
      <c r="B18549" s="60">
        <v>182</v>
      </c>
      <c r="C18549" t="s">
        <v>4925</v>
      </c>
      <c r="D18549" t="s">
        <v>4992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4857</v>
      </c>
      <c r="B18550" s="60">
        <v>182</v>
      </c>
      <c r="C18550" t="s">
        <v>4925</v>
      </c>
      <c r="D18550" t="s">
        <v>4992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4857</v>
      </c>
      <c r="B18551" s="60">
        <v>182</v>
      </c>
      <c r="C18551" t="s">
        <v>4925</v>
      </c>
      <c r="D18551" t="s">
        <v>4992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4857</v>
      </c>
      <c r="B18552" s="60">
        <v>182</v>
      </c>
      <c r="C18552" t="s">
        <v>4925</v>
      </c>
      <c r="D18552" t="s">
        <v>4992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4857</v>
      </c>
      <c r="B18553" s="60">
        <v>182</v>
      </c>
      <c r="C18553" t="s">
        <v>4925</v>
      </c>
      <c r="D18553" t="s">
        <v>4992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4857</v>
      </c>
      <c r="B18554" s="60">
        <v>182</v>
      </c>
      <c r="C18554" t="s">
        <v>4925</v>
      </c>
      <c r="D18554" t="s">
        <v>4992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4857</v>
      </c>
      <c r="B18555" s="60">
        <v>182</v>
      </c>
      <c r="C18555" t="s">
        <v>4925</v>
      </c>
      <c r="D18555" t="s">
        <v>4992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4857</v>
      </c>
      <c r="B18556" s="60">
        <v>182</v>
      </c>
      <c r="C18556" t="s">
        <v>4925</v>
      </c>
      <c r="D18556" t="s">
        <v>4992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4857</v>
      </c>
      <c r="B18557" s="60">
        <v>182</v>
      </c>
      <c r="C18557" t="s">
        <v>4925</v>
      </c>
      <c r="D18557" t="s">
        <v>4992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4857</v>
      </c>
      <c r="B18558" s="60">
        <v>182</v>
      </c>
      <c r="C18558" t="s">
        <v>4925</v>
      </c>
      <c r="D18558" t="s">
        <v>4992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4857</v>
      </c>
      <c r="B18559" s="60">
        <v>182</v>
      </c>
      <c r="C18559" t="s">
        <v>4925</v>
      </c>
      <c r="D18559" t="s">
        <v>4992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4857</v>
      </c>
      <c r="B18560" s="60">
        <v>182</v>
      </c>
      <c r="C18560" t="s">
        <v>4925</v>
      </c>
      <c r="D18560" t="s">
        <v>4992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4857</v>
      </c>
      <c r="B18561" s="60">
        <v>182</v>
      </c>
      <c r="C18561" t="s">
        <v>4925</v>
      </c>
      <c r="D18561" t="s">
        <v>4992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4857</v>
      </c>
      <c r="B18562" s="60">
        <v>182</v>
      </c>
      <c r="C18562" t="s">
        <v>4925</v>
      </c>
      <c r="D18562" t="s">
        <v>4992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4857</v>
      </c>
      <c r="B18563" s="60">
        <v>182</v>
      </c>
      <c r="C18563" t="s">
        <v>4925</v>
      </c>
      <c r="D18563" t="s">
        <v>4992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4857</v>
      </c>
      <c r="B18564" s="60">
        <v>182</v>
      </c>
      <c r="C18564" t="s">
        <v>4925</v>
      </c>
      <c r="D18564" t="s">
        <v>4992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4857</v>
      </c>
      <c r="B18565" s="60">
        <v>182</v>
      </c>
      <c r="C18565" t="s">
        <v>4925</v>
      </c>
      <c r="D18565" t="s">
        <v>4992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4857</v>
      </c>
      <c r="B18566" s="60">
        <v>182</v>
      </c>
      <c r="C18566" t="s">
        <v>4925</v>
      </c>
      <c r="D18566" t="s">
        <v>4992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4857</v>
      </c>
      <c r="B18567" s="60">
        <v>182</v>
      </c>
      <c r="C18567" t="s">
        <v>4925</v>
      </c>
      <c r="D18567" t="s">
        <v>4992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4857</v>
      </c>
      <c r="B18568" s="60">
        <v>182</v>
      </c>
      <c r="C18568" t="s">
        <v>4925</v>
      </c>
      <c r="D18568" t="s">
        <v>4992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4857</v>
      </c>
      <c r="B18569" s="60">
        <v>182</v>
      </c>
      <c r="C18569" t="s">
        <v>4925</v>
      </c>
      <c r="D18569" t="s">
        <v>4992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4857</v>
      </c>
      <c r="B18570" s="60">
        <v>182</v>
      </c>
      <c r="C18570" t="s">
        <v>4925</v>
      </c>
      <c r="D18570" t="s">
        <v>4992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4857</v>
      </c>
      <c r="B18571" s="60">
        <v>182</v>
      </c>
      <c r="C18571" t="s">
        <v>4925</v>
      </c>
      <c r="D18571" t="s">
        <v>4992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4857</v>
      </c>
      <c r="B18572" s="60">
        <v>182</v>
      </c>
      <c r="C18572" t="s">
        <v>4925</v>
      </c>
      <c r="D18572" t="s">
        <v>4992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4857</v>
      </c>
      <c r="B18573" s="60">
        <v>182</v>
      </c>
      <c r="C18573" t="s">
        <v>4925</v>
      </c>
      <c r="D18573" t="s">
        <v>4992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4857</v>
      </c>
      <c r="B18574" s="60">
        <v>182</v>
      </c>
      <c r="C18574" t="s">
        <v>4925</v>
      </c>
      <c r="D18574" t="s">
        <v>4992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4857</v>
      </c>
      <c r="B18575" s="60">
        <v>182</v>
      </c>
      <c r="C18575" t="s">
        <v>4925</v>
      </c>
      <c r="D18575" t="s">
        <v>4992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4857</v>
      </c>
      <c r="B18576" s="60">
        <v>182</v>
      </c>
      <c r="C18576" t="s">
        <v>4925</v>
      </c>
      <c r="D18576" t="s">
        <v>4992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4857</v>
      </c>
      <c r="B18577" s="60">
        <v>182</v>
      </c>
      <c r="C18577" t="s">
        <v>4925</v>
      </c>
      <c r="D18577" t="s">
        <v>4992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4857</v>
      </c>
      <c r="B18578" s="60">
        <v>182</v>
      </c>
      <c r="C18578" t="s">
        <v>4925</v>
      </c>
      <c r="D18578" t="s">
        <v>4992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4857</v>
      </c>
      <c r="B18579" s="60">
        <v>182</v>
      </c>
      <c r="C18579" t="s">
        <v>4925</v>
      </c>
      <c r="D18579" t="s">
        <v>4992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4857</v>
      </c>
      <c r="B18580" s="60">
        <v>182</v>
      </c>
      <c r="C18580" t="s">
        <v>4925</v>
      </c>
      <c r="D18580" t="s">
        <v>4992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4857</v>
      </c>
      <c r="B18581" s="60">
        <v>182</v>
      </c>
      <c r="C18581" t="s">
        <v>4925</v>
      </c>
      <c r="D18581" t="s">
        <v>4992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4857</v>
      </c>
      <c r="B18582" s="60">
        <v>182</v>
      </c>
      <c r="C18582" t="s">
        <v>4925</v>
      </c>
      <c r="D18582" t="s">
        <v>4992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4857</v>
      </c>
      <c r="B18583" s="60">
        <v>182</v>
      </c>
      <c r="C18583" t="s">
        <v>4925</v>
      </c>
      <c r="D18583" t="s">
        <v>4992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4857</v>
      </c>
      <c r="B18584" s="60">
        <v>182</v>
      </c>
      <c r="C18584" t="s">
        <v>4925</v>
      </c>
      <c r="D18584" t="s">
        <v>4992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4857</v>
      </c>
      <c r="B18585" s="60">
        <v>182</v>
      </c>
      <c r="C18585" t="s">
        <v>4925</v>
      </c>
      <c r="D18585" t="s">
        <v>4992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4857</v>
      </c>
      <c r="B18586" s="60">
        <v>182</v>
      </c>
      <c r="C18586" t="s">
        <v>4925</v>
      </c>
      <c r="D18586" t="s">
        <v>4992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4857</v>
      </c>
      <c r="B18587" s="60">
        <v>182</v>
      </c>
      <c r="C18587" t="s">
        <v>4925</v>
      </c>
      <c r="D18587" t="s">
        <v>4992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4857</v>
      </c>
      <c r="B18588" s="60">
        <v>182</v>
      </c>
      <c r="C18588" t="s">
        <v>4925</v>
      </c>
      <c r="D18588" t="s">
        <v>4992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4857</v>
      </c>
      <c r="B18589" s="60">
        <v>182</v>
      </c>
      <c r="C18589" t="s">
        <v>4925</v>
      </c>
      <c r="D18589" t="s">
        <v>4992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4857</v>
      </c>
      <c r="B18590" s="60">
        <v>182</v>
      </c>
      <c r="C18590" t="s">
        <v>4925</v>
      </c>
      <c r="D18590" t="s">
        <v>4992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4857</v>
      </c>
      <c r="B18591" s="60">
        <v>182</v>
      </c>
      <c r="C18591" t="s">
        <v>4925</v>
      </c>
      <c r="D18591" t="s">
        <v>4992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4857</v>
      </c>
      <c r="B18592" s="60">
        <v>182</v>
      </c>
      <c r="C18592" t="s">
        <v>4925</v>
      </c>
      <c r="D18592" t="s">
        <v>4992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4857</v>
      </c>
      <c r="B18593" s="60">
        <v>182</v>
      </c>
      <c r="C18593" t="s">
        <v>4925</v>
      </c>
      <c r="D18593" t="s">
        <v>4992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4857</v>
      </c>
      <c r="B18594" s="60">
        <v>182</v>
      </c>
      <c r="C18594" t="s">
        <v>4925</v>
      </c>
      <c r="D18594" t="s">
        <v>4992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4857</v>
      </c>
      <c r="B18595" s="60">
        <v>182</v>
      </c>
      <c r="C18595" t="s">
        <v>4925</v>
      </c>
      <c r="D18595" t="s">
        <v>4992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4857</v>
      </c>
      <c r="B18596" s="60">
        <v>182</v>
      </c>
      <c r="C18596" t="s">
        <v>4925</v>
      </c>
      <c r="D18596" t="s">
        <v>4992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4857</v>
      </c>
      <c r="B18597" s="60">
        <v>182</v>
      </c>
      <c r="C18597" t="s">
        <v>4925</v>
      </c>
      <c r="D18597" t="s">
        <v>4992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4857</v>
      </c>
      <c r="B18598" s="60">
        <v>182</v>
      </c>
      <c r="C18598" t="s">
        <v>4925</v>
      </c>
      <c r="D18598" t="s">
        <v>4992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4857</v>
      </c>
      <c r="B18599" s="60">
        <v>182</v>
      </c>
      <c r="C18599" t="s">
        <v>4925</v>
      </c>
      <c r="D18599" t="s">
        <v>4992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4857</v>
      </c>
      <c r="B18600" s="60">
        <v>182</v>
      </c>
      <c r="C18600" t="s">
        <v>4925</v>
      </c>
      <c r="D18600" t="s">
        <v>4992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4857</v>
      </c>
      <c r="B18601" s="60">
        <v>182</v>
      </c>
      <c r="C18601" t="s">
        <v>4925</v>
      </c>
      <c r="D18601" t="s">
        <v>4992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4857</v>
      </c>
      <c r="B18602" s="60">
        <v>182</v>
      </c>
      <c r="C18602" t="s">
        <v>4925</v>
      </c>
      <c r="D18602" t="s">
        <v>4992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4857</v>
      </c>
      <c r="B18603" s="60">
        <v>182</v>
      </c>
      <c r="C18603" t="s">
        <v>4925</v>
      </c>
      <c r="D18603" t="s">
        <v>4992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4857</v>
      </c>
      <c r="B18604" s="60">
        <v>182</v>
      </c>
      <c r="C18604" t="s">
        <v>4925</v>
      </c>
      <c r="D18604" t="s">
        <v>4992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4857</v>
      </c>
      <c r="B18605" s="60">
        <v>182</v>
      </c>
      <c r="C18605" t="s">
        <v>4925</v>
      </c>
      <c r="D18605" t="s">
        <v>4992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4857</v>
      </c>
      <c r="B18606" s="60">
        <v>182</v>
      </c>
      <c r="C18606" t="s">
        <v>4925</v>
      </c>
      <c r="D18606" t="s">
        <v>4992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4857</v>
      </c>
      <c r="B18607" s="60">
        <v>182</v>
      </c>
      <c r="C18607" t="s">
        <v>4925</v>
      </c>
      <c r="D18607" t="s">
        <v>4992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4857</v>
      </c>
      <c r="B18608" s="60">
        <v>182</v>
      </c>
      <c r="C18608" t="s">
        <v>4925</v>
      </c>
      <c r="D18608" t="s">
        <v>4992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4857</v>
      </c>
      <c r="B18609" s="60">
        <v>182</v>
      </c>
      <c r="C18609" t="s">
        <v>4925</v>
      </c>
      <c r="D18609" t="s">
        <v>4992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4857</v>
      </c>
      <c r="B18610" s="60">
        <v>182</v>
      </c>
      <c r="C18610" t="s">
        <v>4925</v>
      </c>
      <c r="D18610" t="s">
        <v>4992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4857</v>
      </c>
      <c r="B18611" s="60">
        <v>182</v>
      </c>
      <c r="C18611" t="s">
        <v>4925</v>
      </c>
      <c r="D18611" t="s">
        <v>4992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4857</v>
      </c>
      <c r="B18612" s="60">
        <v>182</v>
      </c>
      <c r="C18612" t="s">
        <v>4925</v>
      </c>
      <c r="D18612" t="s">
        <v>4992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4857</v>
      </c>
      <c r="B18613" s="60">
        <v>182</v>
      </c>
      <c r="C18613" t="s">
        <v>4925</v>
      </c>
      <c r="D18613" t="s">
        <v>4992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4857</v>
      </c>
      <c r="B18614" s="60">
        <v>182</v>
      </c>
      <c r="C18614" t="s">
        <v>4925</v>
      </c>
      <c r="D18614" t="s">
        <v>4992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4857</v>
      </c>
      <c r="B18615" s="60">
        <v>182</v>
      </c>
      <c r="C18615" t="s">
        <v>4925</v>
      </c>
      <c r="D18615" t="s">
        <v>4992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4857</v>
      </c>
      <c r="B18616" s="60">
        <v>182</v>
      </c>
      <c r="C18616" t="s">
        <v>4925</v>
      </c>
      <c r="D18616" t="s">
        <v>4992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4857</v>
      </c>
      <c r="B18617" s="60">
        <v>182</v>
      </c>
      <c r="C18617" t="s">
        <v>4925</v>
      </c>
      <c r="D18617" t="s">
        <v>4992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4857</v>
      </c>
      <c r="B18618" s="60">
        <v>182</v>
      </c>
      <c r="C18618" t="s">
        <v>4925</v>
      </c>
      <c r="D18618" t="s">
        <v>4992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4857</v>
      </c>
      <c r="B18619" s="60">
        <v>182</v>
      </c>
      <c r="C18619" t="s">
        <v>4925</v>
      </c>
      <c r="D18619" t="s">
        <v>4992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4857</v>
      </c>
      <c r="B18620" s="60">
        <v>182</v>
      </c>
      <c r="C18620" t="s">
        <v>4925</v>
      </c>
      <c r="D18620" t="s">
        <v>4992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4857</v>
      </c>
      <c r="B18621" s="60">
        <v>182</v>
      </c>
      <c r="C18621" t="s">
        <v>4925</v>
      </c>
      <c r="D18621" t="s">
        <v>4992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4857</v>
      </c>
      <c r="B18622" s="60">
        <v>182</v>
      </c>
      <c r="C18622" t="s">
        <v>4925</v>
      </c>
      <c r="D18622" t="s">
        <v>4992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4857</v>
      </c>
      <c r="B18623" s="60">
        <v>182</v>
      </c>
      <c r="C18623" t="s">
        <v>4925</v>
      </c>
      <c r="D18623" t="s">
        <v>4992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4857</v>
      </c>
      <c r="B18624" s="60">
        <v>182</v>
      </c>
      <c r="C18624" t="s">
        <v>4925</v>
      </c>
      <c r="D18624" t="s">
        <v>4992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4857</v>
      </c>
      <c r="B18625" s="60">
        <v>182</v>
      </c>
      <c r="C18625" t="s">
        <v>4925</v>
      </c>
      <c r="D18625" t="s">
        <v>4992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4857</v>
      </c>
      <c r="B18626" s="60">
        <v>182</v>
      </c>
      <c r="C18626" t="s">
        <v>4925</v>
      </c>
      <c r="D18626" t="s">
        <v>4992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4857</v>
      </c>
      <c r="B18627" s="60">
        <v>182</v>
      </c>
      <c r="C18627" t="s">
        <v>4925</v>
      </c>
      <c r="D18627" t="s">
        <v>4992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4857</v>
      </c>
      <c r="B18628" s="60">
        <v>182</v>
      </c>
      <c r="C18628" t="s">
        <v>4925</v>
      </c>
      <c r="D18628" t="s">
        <v>4992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4857</v>
      </c>
      <c r="B18629" s="60">
        <v>182</v>
      </c>
      <c r="C18629" t="s">
        <v>4925</v>
      </c>
      <c r="D18629" t="s">
        <v>4992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4857</v>
      </c>
      <c r="B18630" s="60">
        <v>182</v>
      </c>
      <c r="C18630" t="s">
        <v>4925</v>
      </c>
      <c r="D18630" t="s">
        <v>4992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4857</v>
      </c>
      <c r="B18631" s="60">
        <v>182</v>
      </c>
      <c r="C18631" t="s">
        <v>4925</v>
      </c>
      <c r="D18631" t="s">
        <v>4992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4857</v>
      </c>
      <c r="B18632" s="60">
        <v>182</v>
      </c>
      <c r="C18632" t="s">
        <v>4925</v>
      </c>
      <c r="D18632" t="s">
        <v>4992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4857</v>
      </c>
      <c r="B18633" s="60">
        <v>182</v>
      </c>
      <c r="C18633" t="s">
        <v>4925</v>
      </c>
      <c r="D18633" t="s">
        <v>4992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4857</v>
      </c>
      <c r="B18634" s="60">
        <v>182</v>
      </c>
      <c r="C18634" t="s">
        <v>4925</v>
      </c>
      <c r="D18634" t="s">
        <v>4992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4857</v>
      </c>
      <c r="B18635" s="60">
        <v>182</v>
      </c>
      <c r="C18635" t="s">
        <v>4925</v>
      </c>
      <c r="D18635" t="s">
        <v>4992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4857</v>
      </c>
      <c r="B18636" s="60">
        <v>182</v>
      </c>
      <c r="C18636" t="s">
        <v>4925</v>
      </c>
      <c r="D18636" t="s">
        <v>4992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4857</v>
      </c>
      <c r="B18637" s="60">
        <v>182</v>
      </c>
      <c r="C18637" t="s">
        <v>4925</v>
      </c>
      <c r="D18637" t="s">
        <v>4992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4857</v>
      </c>
      <c r="B18638" s="60">
        <v>182</v>
      </c>
      <c r="C18638" t="s">
        <v>4925</v>
      </c>
      <c r="D18638" t="s">
        <v>4992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4857</v>
      </c>
      <c r="B18639" s="60">
        <v>182</v>
      </c>
      <c r="C18639" t="s">
        <v>4925</v>
      </c>
      <c r="D18639" t="s">
        <v>4992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4857</v>
      </c>
      <c r="B18640" s="60">
        <v>182</v>
      </c>
      <c r="C18640" t="s">
        <v>4925</v>
      </c>
      <c r="D18640" t="s">
        <v>4992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4857</v>
      </c>
      <c r="B18641" s="60">
        <v>182</v>
      </c>
      <c r="C18641" t="s">
        <v>4925</v>
      </c>
      <c r="D18641" t="s">
        <v>4992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4857</v>
      </c>
      <c r="B18642" s="60">
        <v>182</v>
      </c>
      <c r="C18642" t="s">
        <v>4925</v>
      </c>
      <c r="D18642" t="s">
        <v>4992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4857</v>
      </c>
      <c r="B18643" s="60">
        <v>182</v>
      </c>
      <c r="C18643" t="s">
        <v>4925</v>
      </c>
      <c r="D18643" t="s">
        <v>4992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4857</v>
      </c>
      <c r="B18644" s="60">
        <v>182</v>
      </c>
      <c r="C18644" t="s">
        <v>4925</v>
      </c>
      <c r="D18644" t="s">
        <v>4992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4857</v>
      </c>
      <c r="B18645" s="60">
        <v>182</v>
      </c>
      <c r="C18645" t="s">
        <v>4925</v>
      </c>
      <c r="D18645" t="s">
        <v>4992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4857</v>
      </c>
      <c r="B18646" s="60">
        <v>182</v>
      </c>
      <c r="C18646" t="s">
        <v>4925</v>
      </c>
      <c r="D18646" t="s">
        <v>4992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4857</v>
      </c>
      <c r="B18647" s="60">
        <v>182</v>
      </c>
      <c r="C18647" t="s">
        <v>4925</v>
      </c>
      <c r="D18647" t="s">
        <v>4992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4857</v>
      </c>
      <c r="B18648" s="60">
        <v>182</v>
      </c>
      <c r="C18648" t="s">
        <v>4925</v>
      </c>
      <c r="D18648" t="s">
        <v>4992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4857</v>
      </c>
      <c r="B18649" s="60">
        <v>182</v>
      </c>
      <c r="C18649" t="s">
        <v>4925</v>
      </c>
      <c r="D18649" t="s">
        <v>4992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4857</v>
      </c>
      <c r="B18650" s="60">
        <v>182</v>
      </c>
      <c r="C18650" t="s">
        <v>4925</v>
      </c>
      <c r="D18650" t="s">
        <v>4992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4857</v>
      </c>
      <c r="B18651" s="60">
        <v>182</v>
      </c>
      <c r="C18651" t="s">
        <v>4925</v>
      </c>
      <c r="D18651" t="s">
        <v>4992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4857</v>
      </c>
      <c r="B18652" s="60">
        <v>182</v>
      </c>
      <c r="C18652" t="s">
        <v>4925</v>
      </c>
      <c r="D18652" t="s">
        <v>4992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4857</v>
      </c>
      <c r="B18653" s="60">
        <v>182</v>
      </c>
      <c r="C18653" t="s">
        <v>4925</v>
      </c>
      <c r="D18653" t="s">
        <v>4992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4857</v>
      </c>
      <c r="B18654" s="60">
        <v>182</v>
      </c>
      <c r="C18654" t="s">
        <v>4925</v>
      </c>
      <c r="D18654" t="s">
        <v>4992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4857</v>
      </c>
      <c r="B18655" s="60">
        <v>182</v>
      </c>
      <c r="C18655" t="s">
        <v>4925</v>
      </c>
      <c r="D18655" t="s">
        <v>4992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4857</v>
      </c>
      <c r="B18656" s="60">
        <v>182</v>
      </c>
      <c r="C18656" t="s">
        <v>4925</v>
      </c>
      <c r="D18656" t="s">
        <v>4992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4857</v>
      </c>
      <c r="B18657" s="60">
        <v>182</v>
      </c>
      <c r="C18657" t="s">
        <v>4925</v>
      </c>
      <c r="D18657" t="s">
        <v>4992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4857</v>
      </c>
      <c r="B18658" s="60">
        <v>182</v>
      </c>
      <c r="C18658" t="s">
        <v>4925</v>
      </c>
      <c r="D18658" t="s">
        <v>4992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4857</v>
      </c>
      <c r="B18659" s="60">
        <v>182</v>
      </c>
      <c r="C18659" t="s">
        <v>4925</v>
      </c>
      <c r="D18659" t="s">
        <v>4992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4857</v>
      </c>
      <c r="B18660" s="60">
        <v>182</v>
      </c>
      <c r="C18660" t="s">
        <v>4925</v>
      </c>
      <c r="D18660" t="s">
        <v>4992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4857</v>
      </c>
      <c r="B18661" s="60">
        <v>182</v>
      </c>
      <c r="C18661" t="s">
        <v>4925</v>
      </c>
      <c r="D18661" t="s">
        <v>4992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4857</v>
      </c>
      <c r="B18662" s="60">
        <v>182</v>
      </c>
      <c r="C18662" t="s">
        <v>4925</v>
      </c>
      <c r="D18662" t="s">
        <v>4992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4857</v>
      </c>
      <c r="B18663" s="60">
        <v>182</v>
      </c>
      <c r="C18663" t="s">
        <v>4925</v>
      </c>
      <c r="D18663" t="s">
        <v>4992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4857</v>
      </c>
      <c r="B18664" s="60">
        <v>182</v>
      </c>
      <c r="C18664" t="s">
        <v>4925</v>
      </c>
      <c r="D18664" t="s">
        <v>4992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4857</v>
      </c>
      <c r="B18665" s="60">
        <v>182</v>
      </c>
      <c r="C18665" t="s">
        <v>4925</v>
      </c>
      <c r="D18665" t="s">
        <v>4992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4857</v>
      </c>
      <c r="B18666" s="60">
        <v>182</v>
      </c>
      <c r="C18666" t="s">
        <v>4925</v>
      </c>
      <c r="D18666" t="s">
        <v>4992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4857</v>
      </c>
      <c r="B18667" s="60">
        <v>182</v>
      </c>
      <c r="C18667" t="s">
        <v>4925</v>
      </c>
      <c r="D18667" t="s">
        <v>4992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4857</v>
      </c>
      <c r="B18668" s="60">
        <v>182</v>
      </c>
      <c r="C18668" t="s">
        <v>4925</v>
      </c>
      <c r="D18668" t="s">
        <v>4992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4857</v>
      </c>
      <c r="B18669" s="60">
        <v>182</v>
      </c>
      <c r="C18669" t="s">
        <v>4925</v>
      </c>
      <c r="D18669" t="s">
        <v>4992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4857</v>
      </c>
      <c r="B18670" s="60">
        <v>182</v>
      </c>
      <c r="C18670" t="s">
        <v>4925</v>
      </c>
      <c r="D18670" t="s">
        <v>4992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4857</v>
      </c>
      <c r="B18671" s="60">
        <v>182</v>
      </c>
      <c r="C18671" t="s">
        <v>4925</v>
      </c>
      <c r="D18671" t="s">
        <v>4992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4857</v>
      </c>
      <c r="B18672" s="60">
        <v>182</v>
      </c>
      <c r="C18672" t="s">
        <v>4925</v>
      </c>
      <c r="D18672" t="s">
        <v>4992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4857</v>
      </c>
      <c r="B18673" s="60">
        <v>182</v>
      </c>
      <c r="C18673" t="s">
        <v>4925</v>
      </c>
      <c r="D18673" t="s">
        <v>4992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4857</v>
      </c>
      <c r="B18674" s="60">
        <v>182</v>
      </c>
      <c r="C18674" t="s">
        <v>4925</v>
      </c>
      <c r="D18674" t="s">
        <v>4992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4857</v>
      </c>
      <c r="B18675" s="60">
        <v>182</v>
      </c>
      <c r="C18675" t="s">
        <v>4925</v>
      </c>
      <c r="D18675" t="s">
        <v>4992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4857</v>
      </c>
      <c r="B18676" s="60">
        <v>182</v>
      </c>
      <c r="C18676" t="s">
        <v>4925</v>
      </c>
      <c r="D18676" t="s">
        <v>4992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4857</v>
      </c>
      <c r="B18677" s="60">
        <v>182</v>
      </c>
      <c r="C18677" t="s">
        <v>4925</v>
      </c>
      <c r="D18677" t="s">
        <v>4992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4857</v>
      </c>
      <c r="B18678" s="60">
        <v>182</v>
      </c>
      <c r="C18678" t="s">
        <v>4925</v>
      </c>
      <c r="D18678" t="s">
        <v>4992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4857</v>
      </c>
      <c r="B18679" s="60">
        <v>182</v>
      </c>
      <c r="C18679" t="s">
        <v>4925</v>
      </c>
      <c r="D18679" t="s">
        <v>4992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4857</v>
      </c>
      <c r="B18680" s="60">
        <v>182</v>
      </c>
      <c r="C18680" t="s">
        <v>4925</v>
      </c>
      <c r="D18680" t="s">
        <v>4992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4857</v>
      </c>
      <c r="B18681" s="60">
        <v>182</v>
      </c>
      <c r="C18681" t="s">
        <v>4925</v>
      </c>
      <c r="D18681" t="s">
        <v>4992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4857</v>
      </c>
      <c r="B18682" s="60">
        <v>182</v>
      </c>
      <c r="C18682" t="s">
        <v>4925</v>
      </c>
      <c r="D18682" t="s">
        <v>4992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4857</v>
      </c>
      <c r="B18683" s="60">
        <v>182</v>
      </c>
      <c r="C18683" t="s">
        <v>4925</v>
      </c>
      <c r="D18683" t="s">
        <v>4992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4857</v>
      </c>
      <c r="B18684" s="60">
        <v>182</v>
      </c>
      <c r="C18684" t="s">
        <v>4925</v>
      </c>
      <c r="D18684" t="s">
        <v>4992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4857</v>
      </c>
      <c r="B18685" s="60">
        <v>182</v>
      </c>
      <c r="C18685" t="s">
        <v>4925</v>
      </c>
      <c r="D18685" t="s">
        <v>4992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4857</v>
      </c>
      <c r="B18686" s="60">
        <v>182</v>
      </c>
      <c r="C18686" t="s">
        <v>4925</v>
      </c>
      <c r="D18686" t="s">
        <v>4992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4857</v>
      </c>
      <c r="B18687" s="60">
        <v>182</v>
      </c>
      <c r="C18687" t="s">
        <v>4925</v>
      </c>
      <c r="D18687" t="s">
        <v>4992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4857</v>
      </c>
      <c r="B18688" s="60">
        <v>182</v>
      </c>
      <c r="C18688" t="s">
        <v>4925</v>
      </c>
      <c r="D18688" t="s">
        <v>4992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4857</v>
      </c>
      <c r="B18689" s="60">
        <v>182</v>
      </c>
      <c r="C18689" t="s">
        <v>4925</v>
      </c>
      <c r="D18689" t="s">
        <v>4992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4857</v>
      </c>
      <c r="B18690" s="60">
        <v>182</v>
      </c>
      <c r="C18690" t="s">
        <v>4925</v>
      </c>
      <c r="D18690" t="s">
        <v>4992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4857</v>
      </c>
      <c r="B18691" s="60">
        <v>182</v>
      </c>
      <c r="C18691" t="s">
        <v>4925</v>
      </c>
      <c r="D18691" t="s">
        <v>4992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4857</v>
      </c>
      <c r="B18692" s="60">
        <v>182</v>
      </c>
      <c r="C18692" t="s">
        <v>4925</v>
      </c>
      <c r="D18692" t="s">
        <v>4992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4857</v>
      </c>
      <c r="B18693" s="60">
        <v>182</v>
      </c>
      <c r="C18693" t="s">
        <v>4925</v>
      </c>
      <c r="D18693" t="s">
        <v>4992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4857</v>
      </c>
      <c r="B18694" s="60">
        <v>182</v>
      </c>
      <c r="C18694" t="s">
        <v>4925</v>
      </c>
      <c r="D18694" t="s">
        <v>4992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4857</v>
      </c>
      <c r="B18695" s="60">
        <v>182</v>
      </c>
      <c r="C18695" t="s">
        <v>4925</v>
      </c>
      <c r="D18695" t="s">
        <v>4992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4857</v>
      </c>
      <c r="B18696" s="60">
        <v>182</v>
      </c>
      <c r="C18696" t="s">
        <v>4925</v>
      </c>
      <c r="D18696" t="s">
        <v>4992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4857</v>
      </c>
      <c r="B18697" s="60">
        <v>182</v>
      </c>
      <c r="C18697" t="s">
        <v>4925</v>
      </c>
      <c r="D18697" t="s">
        <v>4992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4857</v>
      </c>
      <c r="B18698" s="60">
        <v>182</v>
      </c>
      <c r="C18698" t="s">
        <v>4925</v>
      </c>
      <c r="D18698" t="s">
        <v>4992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4857</v>
      </c>
      <c r="B18699" s="60">
        <v>182</v>
      </c>
      <c r="C18699" t="s">
        <v>4925</v>
      </c>
      <c r="D18699" t="s">
        <v>4992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4857</v>
      </c>
      <c r="B18700" s="60">
        <v>182</v>
      </c>
      <c r="C18700" t="s">
        <v>4925</v>
      </c>
      <c r="D18700" t="s">
        <v>4992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4857</v>
      </c>
      <c r="B18701" s="60">
        <v>182</v>
      </c>
      <c r="C18701" t="s">
        <v>4925</v>
      </c>
      <c r="D18701" t="s">
        <v>4992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4857</v>
      </c>
      <c r="B18702" s="60">
        <v>182</v>
      </c>
      <c r="C18702" t="s">
        <v>4925</v>
      </c>
      <c r="D18702" t="s">
        <v>4992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4857</v>
      </c>
      <c r="B18703" s="60">
        <v>182</v>
      </c>
      <c r="C18703" t="s">
        <v>4925</v>
      </c>
      <c r="D18703" t="s">
        <v>4992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4857</v>
      </c>
      <c r="B18704" s="60">
        <v>182</v>
      </c>
      <c r="C18704" t="s">
        <v>4925</v>
      </c>
      <c r="D18704" t="s">
        <v>4992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4857</v>
      </c>
      <c r="B18705" s="60">
        <v>182</v>
      </c>
      <c r="C18705" t="s">
        <v>4925</v>
      </c>
      <c r="D18705" t="s">
        <v>4992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4857</v>
      </c>
      <c r="B18706" s="60">
        <v>182</v>
      </c>
      <c r="C18706" t="s">
        <v>4925</v>
      </c>
      <c r="D18706" t="s">
        <v>4992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4857</v>
      </c>
      <c r="B18707" s="60">
        <v>182</v>
      </c>
      <c r="C18707" t="s">
        <v>4925</v>
      </c>
      <c r="D18707" t="s">
        <v>4992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4857</v>
      </c>
      <c r="B18708" s="60">
        <v>182</v>
      </c>
      <c r="C18708" t="s">
        <v>4925</v>
      </c>
      <c r="D18708" t="s">
        <v>4992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4857</v>
      </c>
      <c r="B18709" s="60">
        <v>182</v>
      </c>
      <c r="C18709" t="s">
        <v>4925</v>
      </c>
      <c r="D18709" t="s">
        <v>4992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4857</v>
      </c>
      <c r="B18710" s="60">
        <v>182</v>
      </c>
      <c r="C18710" t="s">
        <v>4925</v>
      </c>
      <c r="D18710" t="s">
        <v>4992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4857</v>
      </c>
      <c r="B18711" s="60">
        <v>182</v>
      </c>
      <c r="C18711" t="s">
        <v>4925</v>
      </c>
      <c r="D18711" t="s">
        <v>4992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4857</v>
      </c>
      <c r="B18712" s="60">
        <v>182</v>
      </c>
      <c r="C18712" t="s">
        <v>4925</v>
      </c>
      <c r="D18712" t="s">
        <v>4992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4857</v>
      </c>
      <c r="B18713" s="60">
        <v>182</v>
      </c>
      <c r="C18713" t="s">
        <v>4925</v>
      </c>
      <c r="D18713" t="s">
        <v>4992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4857</v>
      </c>
      <c r="B18714" s="60">
        <v>182</v>
      </c>
      <c r="C18714" t="s">
        <v>4925</v>
      </c>
      <c r="D18714" t="s">
        <v>4992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4857</v>
      </c>
      <c r="B18715" s="60">
        <v>182</v>
      </c>
      <c r="C18715" t="s">
        <v>4925</v>
      </c>
      <c r="D18715" t="s">
        <v>4992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4857</v>
      </c>
      <c r="B18716" s="60">
        <v>182</v>
      </c>
      <c r="C18716" t="s">
        <v>4925</v>
      </c>
      <c r="D18716" t="s">
        <v>4992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4857</v>
      </c>
      <c r="B18717" s="60">
        <v>182</v>
      </c>
      <c r="C18717" t="s">
        <v>4925</v>
      </c>
      <c r="D18717" t="s">
        <v>4992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4857</v>
      </c>
      <c r="B18718" s="60">
        <v>182</v>
      </c>
      <c r="C18718" t="s">
        <v>4925</v>
      </c>
      <c r="D18718" t="s">
        <v>4992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4857</v>
      </c>
      <c r="B18719" s="60">
        <v>182</v>
      </c>
      <c r="C18719" t="s">
        <v>4925</v>
      </c>
      <c r="D18719" t="s">
        <v>4992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4857</v>
      </c>
      <c r="B18720" s="60">
        <v>182</v>
      </c>
      <c r="C18720" t="s">
        <v>4925</v>
      </c>
      <c r="D18720" t="s">
        <v>4992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4857</v>
      </c>
      <c r="B18721" s="60">
        <v>182</v>
      </c>
      <c r="C18721" t="s">
        <v>4925</v>
      </c>
      <c r="D18721" t="s">
        <v>4992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4857</v>
      </c>
      <c r="B18722" s="60">
        <v>182</v>
      </c>
      <c r="C18722" t="s">
        <v>4925</v>
      </c>
      <c r="D18722" t="s">
        <v>4992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4857</v>
      </c>
      <c r="B18723" s="60">
        <v>182</v>
      </c>
      <c r="C18723" t="s">
        <v>4925</v>
      </c>
      <c r="D18723" t="s">
        <v>4992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4857</v>
      </c>
      <c r="B18724" s="60">
        <v>182</v>
      </c>
      <c r="C18724" t="s">
        <v>4925</v>
      </c>
      <c r="D18724" t="s">
        <v>4992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4857</v>
      </c>
      <c r="B18725" s="60">
        <v>182</v>
      </c>
      <c r="C18725" t="s">
        <v>4925</v>
      </c>
      <c r="D18725" t="s">
        <v>4992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4857</v>
      </c>
      <c r="B18726" s="60">
        <v>182</v>
      </c>
      <c r="C18726" t="s">
        <v>4925</v>
      </c>
      <c r="D18726" t="s">
        <v>4992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4857</v>
      </c>
      <c r="B18727" s="60">
        <v>182</v>
      </c>
      <c r="C18727" t="s">
        <v>4925</v>
      </c>
      <c r="D18727" t="s">
        <v>4992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4857</v>
      </c>
      <c r="B18728" s="60">
        <v>182</v>
      </c>
      <c r="C18728" t="s">
        <v>4925</v>
      </c>
      <c r="D18728" t="s">
        <v>4992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4857</v>
      </c>
      <c r="B18729" s="60">
        <v>182</v>
      </c>
      <c r="C18729" t="s">
        <v>4925</v>
      </c>
      <c r="D18729" t="s">
        <v>4992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4857</v>
      </c>
      <c r="B18730" s="60">
        <v>182</v>
      </c>
      <c r="C18730" t="s">
        <v>4925</v>
      </c>
      <c r="D18730" t="s">
        <v>4992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4857</v>
      </c>
      <c r="B18731" s="60">
        <v>182</v>
      </c>
      <c r="C18731" t="s">
        <v>4925</v>
      </c>
      <c r="D18731" t="s">
        <v>4992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4857</v>
      </c>
      <c r="B18732" s="60">
        <v>182</v>
      </c>
      <c r="C18732" t="s">
        <v>4925</v>
      </c>
      <c r="D18732" t="s">
        <v>4992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4857</v>
      </c>
      <c r="B18733" s="60">
        <v>182</v>
      </c>
      <c r="C18733" t="s">
        <v>4925</v>
      </c>
      <c r="D18733" t="s">
        <v>4992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4857</v>
      </c>
      <c r="B18734" s="60">
        <v>182</v>
      </c>
      <c r="C18734" t="s">
        <v>4925</v>
      </c>
      <c r="D18734" t="s">
        <v>4992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4857</v>
      </c>
      <c r="B18735" s="60">
        <v>182</v>
      </c>
      <c r="C18735" t="s">
        <v>4925</v>
      </c>
      <c r="D18735" t="s">
        <v>4992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4857</v>
      </c>
      <c r="B18736" s="60">
        <v>182</v>
      </c>
      <c r="C18736" t="s">
        <v>4925</v>
      </c>
      <c r="D18736" t="s">
        <v>4992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4857</v>
      </c>
      <c r="B18737" s="60">
        <v>182</v>
      </c>
      <c r="C18737" t="s">
        <v>4925</v>
      </c>
      <c r="D18737" t="s">
        <v>4992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4857</v>
      </c>
      <c r="B18738" s="60">
        <v>182</v>
      </c>
      <c r="C18738" t="s">
        <v>4925</v>
      </c>
      <c r="D18738" t="s">
        <v>4992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4857</v>
      </c>
      <c r="B18739" s="60">
        <v>182</v>
      </c>
      <c r="C18739" t="s">
        <v>4925</v>
      </c>
      <c r="D18739" t="s">
        <v>4992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4857</v>
      </c>
      <c r="B18740" s="60">
        <v>182</v>
      </c>
      <c r="C18740" t="s">
        <v>4925</v>
      </c>
      <c r="D18740" t="s">
        <v>4992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4857</v>
      </c>
      <c r="B18741" s="60">
        <v>182</v>
      </c>
      <c r="C18741" t="s">
        <v>4925</v>
      </c>
      <c r="D18741" t="s">
        <v>4992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4857</v>
      </c>
      <c r="B18742" s="60">
        <v>182</v>
      </c>
      <c r="C18742" t="s">
        <v>4925</v>
      </c>
      <c r="D18742" t="s">
        <v>4992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4857</v>
      </c>
      <c r="B18743" s="60">
        <v>182</v>
      </c>
      <c r="C18743" t="s">
        <v>4925</v>
      </c>
      <c r="D18743" t="s">
        <v>4992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4857</v>
      </c>
      <c r="B18744" s="60">
        <v>182</v>
      </c>
      <c r="C18744" t="s">
        <v>4925</v>
      </c>
      <c r="D18744" t="s">
        <v>4992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4857</v>
      </c>
      <c r="B18745" s="60">
        <v>182</v>
      </c>
      <c r="C18745" t="s">
        <v>4925</v>
      </c>
      <c r="D18745" t="s">
        <v>4992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4857</v>
      </c>
      <c r="B18746" s="60">
        <v>182</v>
      </c>
      <c r="C18746" t="s">
        <v>4925</v>
      </c>
      <c r="D18746" t="s">
        <v>4992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4857</v>
      </c>
      <c r="B18747" s="60">
        <v>182</v>
      </c>
      <c r="C18747" t="s">
        <v>4925</v>
      </c>
      <c r="D18747" t="s">
        <v>4992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4857</v>
      </c>
      <c r="B18748" s="60">
        <v>182</v>
      </c>
      <c r="C18748" t="s">
        <v>4925</v>
      </c>
      <c r="D18748" t="s">
        <v>4992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4857</v>
      </c>
      <c r="B18749" s="60">
        <v>182</v>
      </c>
      <c r="C18749" t="s">
        <v>4925</v>
      </c>
      <c r="D18749" t="s">
        <v>4992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4857</v>
      </c>
      <c r="B18750" s="60">
        <v>182</v>
      </c>
      <c r="C18750" t="s">
        <v>4925</v>
      </c>
      <c r="D18750" t="s">
        <v>4992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4857</v>
      </c>
      <c r="B18751" s="60">
        <v>182</v>
      </c>
      <c r="C18751" t="s">
        <v>4925</v>
      </c>
      <c r="D18751" t="s">
        <v>4992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4857</v>
      </c>
      <c r="B18752" s="60">
        <v>182</v>
      </c>
      <c r="C18752" t="s">
        <v>4925</v>
      </c>
      <c r="D18752" t="s">
        <v>4992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4857</v>
      </c>
      <c r="B18753" s="60">
        <v>182</v>
      </c>
      <c r="C18753" t="s">
        <v>4925</v>
      </c>
      <c r="D18753" t="s">
        <v>4992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4857</v>
      </c>
      <c r="B18754" s="60">
        <v>182</v>
      </c>
      <c r="C18754" t="s">
        <v>4925</v>
      </c>
      <c r="D18754" t="s">
        <v>4992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4857</v>
      </c>
      <c r="B18755" s="60">
        <v>182</v>
      </c>
      <c r="C18755" t="s">
        <v>4925</v>
      </c>
      <c r="D18755" t="s">
        <v>4992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4857</v>
      </c>
      <c r="B18756" s="60">
        <v>182</v>
      </c>
      <c r="C18756" t="s">
        <v>4925</v>
      </c>
      <c r="D18756" t="s">
        <v>4992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4857</v>
      </c>
      <c r="B18757" s="60">
        <v>182</v>
      </c>
      <c r="C18757" t="s">
        <v>4925</v>
      </c>
      <c r="D18757" t="s">
        <v>4992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4857</v>
      </c>
      <c r="B18758" s="60">
        <v>182</v>
      </c>
      <c r="C18758" t="s">
        <v>4925</v>
      </c>
      <c r="D18758" t="s">
        <v>4992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4857</v>
      </c>
      <c r="B18759" s="60">
        <v>182</v>
      </c>
      <c r="C18759" t="s">
        <v>4925</v>
      </c>
      <c r="D18759" t="s">
        <v>4992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4857</v>
      </c>
      <c r="B18760" s="60">
        <v>182</v>
      </c>
      <c r="C18760" t="s">
        <v>4925</v>
      </c>
      <c r="D18760" t="s">
        <v>4992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4857</v>
      </c>
      <c r="B18761" s="60">
        <v>182</v>
      </c>
      <c r="C18761" t="s">
        <v>4925</v>
      </c>
      <c r="D18761" t="s">
        <v>4992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4857</v>
      </c>
      <c r="B18762" s="60">
        <v>182</v>
      </c>
      <c r="C18762" t="s">
        <v>4925</v>
      </c>
      <c r="D18762" t="s">
        <v>4992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4857</v>
      </c>
      <c r="B18763" s="60">
        <v>182</v>
      </c>
      <c r="C18763" t="s">
        <v>4925</v>
      </c>
      <c r="D18763" t="s">
        <v>4992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4857</v>
      </c>
      <c r="B18764" s="60">
        <v>182</v>
      </c>
      <c r="C18764" t="s">
        <v>4925</v>
      </c>
      <c r="D18764" t="s">
        <v>4992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4857</v>
      </c>
      <c r="B18765" s="60">
        <v>182</v>
      </c>
      <c r="C18765" t="s">
        <v>4925</v>
      </c>
      <c r="D18765" t="s">
        <v>4992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4857</v>
      </c>
      <c r="B18766" s="60">
        <v>182</v>
      </c>
      <c r="C18766" t="s">
        <v>4925</v>
      </c>
      <c r="D18766" t="s">
        <v>4992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4857</v>
      </c>
      <c r="B18767" s="60">
        <v>182</v>
      </c>
      <c r="C18767" t="s">
        <v>4925</v>
      </c>
      <c r="D18767" t="s">
        <v>4992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4857</v>
      </c>
      <c r="B18768" s="60">
        <v>182</v>
      </c>
      <c r="C18768" t="s">
        <v>4925</v>
      </c>
      <c r="D18768" t="s">
        <v>4992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4857</v>
      </c>
      <c r="B18769" s="60">
        <v>182</v>
      </c>
      <c r="C18769" t="s">
        <v>4925</v>
      </c>
      <c r="D18769" t="s">
        <v>4992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4858</v>
      </c>
      <c r="B18770" s="60">
        <v>968</v>
      </c>
      <c r="C18770" t="s">
        <v>4926</v>
      </c>
      <c r="D18770" t="s">
        <v>4993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4858</v>
      </c>
      <c r="B18771" s="60">
        <v>968</v>
      </c>
      <c r="C18771" t="s">
        <v>4926</v>
      </c>
      <c r="D18771" t="s">
        <v>4993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4858</v>
      </c>
      <c r="B18772" s="60">
        <v>968</v>
      </c>
      <c r="C18772" t="s">
        <v>4926</v>
      </c>
      <c r="D18772" t="s">
        <v>4993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4858</v>
      </c>
      <c r="B18773" s="60">
        <v>968</v>
      </c>
      <c r="C18773" t="s">
        <v>4926</v>
      </c>
      <c r="D18773" t="s">
        <v>4993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4858</v>
      </c>
      <c r="B18774" s="60">
        <v>968</v>
      </c>
      <c r="C18774" t="s">
        <v>4926</v>
      </c>
      <c r="D18774" t="s">
        <v>4993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4858</v>
      </c>
      <c r="B18775" s="60">
        <v>968</v>
      </c>
      <c r="C18775" t="s">
        <v>4926</v>
      </c>
      <c r="D18775" t="s">
        <v>4993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4858</v>
      </c>
      <c r="B18776" s="60">
        <v>968</v>
      </c>
      <c r="C18776" t="s">
        <v>4926</v>
      </c>
      <c r="D18776" t="s">
        <v>4993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4858</v>
      </c>
      <c r="B18777" s="60">
        <v>968</v>
      </c>
      <c r="C18777" t="s">
        <v>4926</v>
      </c>
      <c r="D18777" t="s">
        <v>4993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4858</v>
      </c>
      <c r="B18778" s="60">
        <v>968</v>
      </c>
      <c r="C18778" t="s">
        <v>4926</v>
      </c>
      <c r="D18778" t="s">
        <v>4993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4858</v>
      </c>
      <c r="B18779" s="60">
        <v>968</v>
      </c>
      <c r="C18779" t="s">
        <v>4926</v>
      </c>
      <c r="D18779" t="s">
        <v>4993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4858</v>
      </c>
      <c r="B18780" s="60">
        <v>968</v>
      </c>
      <c r="C18780" t="s">
        <v>4926</v>
      </c>
      <c r="D18780" t="s">
        <v>4993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4858</v>
      </c>
      <c r="B18781" s="60">
        <v>968</v>
      </c>
      <c r="C18781" t="s">
        <v>4926</v>
      </c>
      <c r="D18781" t="s">
        <v>4993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4858</v>
      </c>
      <c r="B18782" s="60">
        <v>968</v>
      </c>
      <c r="C18782" t="s">
        <v>4926</v>
      </c>
      <c r="D18782" t="s">
        <v>4993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4858</v>
      </c>
      <c r="B18783" s="60">
        <v>968</v>
      </c>
      <c r="C18783" t="s">
        <v>4926</v>
      </c>
      <c r="D18783" t="s">
        <v>4993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4858</v>
      </c>
      <c r="B18784" s="60">
        <v>968</v>
      </c>
      <c r="C18784" t="s">
        <v>4926</v>
      </c>
      <c r="D18784" t="s">
        <v>4993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4858</v>
      </c>
      <c r="B18785" s="60">
        <v>968</v>
      </c>
      <c r="C18785" t="s">
        <v>4926</v>
      </c>
      <c r="D18785" t="s">
        <v>4993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4858</v>
      </c>
      <c r="B18786" s="60">
        <v>968</v>
      </c>
      <c r="C18786" t="s">
        <v>4926</v>
      </c>
      <c r="D18786" t="s">
        <v>4993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4858</v>
      </c>
      <c r="B18787" s="60">
        <v>968</v>
      </c>
      <c r="C18787" t="s">
        <v>4926</v>
      </c>
      <c r="D18787" t="s">
        <v>4993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4858</v>
      </c>
      <c r="B18788" s="60">
        <v>968</v>
      </c>
      <c r="C18788" t="s">
        <v>4926</v>
      </c>
      <c r="D18788" t="s">
        <v>4993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4858</v>
      </c>
      <c r="B18789" s="60">
        <v>968</v>
      </c>
      <c r="C18789" t="s">
        <v>4926</v>
      </c>
      <c r="D18789" t="s">
        <v>4993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4858</v>
      </c>
      <c r="B18790" s="60">
        <v>968</v>
      </c>
      <c r="C18790" t="s">
        <v>4926</v>
      </c>
      <c r="D18790" t="s">
        <v>4993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4858</v>
      </c>
      <c r="B18791" s="60">
        <v>968</v>
      </c>
      <c r="C18791" t="s">
        <v>4926</v>
      </c>
      <c r="D18791" t="s">
        <v>4993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4858</v>
      </c>
      <c r="B18792" s="60">
        <v>968</v>
      </c>
      <c r="C18792" t="s">
        <v>4926</v>
      </c>
      <c r="D18792" t="s">
        <v>4993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4858</v>
      </c>
      <c r="B18793" s="60">
        <v>968</v>
      </c>
      <c r="C18793" t="s">
        <v>4926</v>
      </c>
      <c r="D18793" t="s">
        <v>4993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4858</v>
      </c>
      <c r="B18794" s="60">
        <v>968</v>
      </c>
      <c r="C18794" t="s">
        <v>4926</v>
      </c>
      <c r="D18794" t="s">
        <v>4993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4858</v>
      </c>
      <c r="B18795" s="60">
        <v>968</v>
      </c>
      <c r="C18795" t="s">
        <v>4926</v>
      </c>
      <c r="D18795" t="s">
        <v>4993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4858</v>
      </c>
      <c r="B18796" s="60">
        <v>968</v>
      </c>
      <c r="C18796" t="s">
        <v>4926</v>
      </c>
      <c r="D18796" t="s">
        <v>4993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4858</v>
      </c>
      <c r="B18797" s="60">
        <v>968</v>
      </c>
      <c r="C18797" t="s">
        <v>4926</v>
      </c>
      <c r="D18797" t="s">
        <v>4993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4858</v>
      </c>
      <c r="B18798" s="60">
        <v>968</v>
      </c>
      <c r="C18798" t="s">
        <v>4926</v>
      </c>
      <c r="D18798" t="s">
        <v>4993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4858</v>
      </c>
      <c r="B18799" s="60">
        <v>968</v>
      </c>
      <c r="C18799" t="s">
        <v>4926</v>
      </c>
      <c r="D18799" t="s">
        <v>4993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4858</v>
      </c>
      <c r="B18800" s="60">
        <v>968</v>
      </c>
      <c r="C18800" t="s">
        <v>4926</v>
      </c>
      <c r="D18800" t="s">
        <v>4993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4858</v>
      </c>
      <c r="B18801" s="60">
        <v>968</v>
      </c>
      <c r="C18801" t="s">
        <v>4926</v>
      </c>
      <c r="D18801" t="s">
        <v>4993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4858</v>
      </c>
      <c r="B18802" s="60">
        <v>968</v>
      </c>
      <c r="C18802" t="s">
        <v>4926</v>
      </c>
      <c r="D18802" t="s">
        <v>4993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4858</v>
      </c>
      <c r="B18803" s="60">
        <v>968</v>
      </c>
      <c r="C18803" t="s">
        <v>4926</v>
      </c>
      <c r="D18803" t="s">
        <v>4993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4858</v>
      </c>
      <c r="B18804" s="60">
        <v>968</v>
      </c>
      <c r="C18804" t="s">
        <v>4926</v>
      </c>
      <c r="D18804" t="s">
        <v>4993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4858</v>
      </c>
      <c r="B18805" s="60">
        <v>968</v>
      </c>
      <c r="C18805" t="s">
        <v>4926</v>
      </c>
      <c r="D18805" t="s">
        <v>4993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4858</v>
      </c>
      <c r="B18806" s="60">
        <v>968</v>
      </c>
      <c r="C18806" t="s">
        <v>4926</v>
      </c>
      <c r="D18806" t="s">
        <v>4993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4858</v>
      </c>
      <c r="B18807" s="60">
        <v>968</v>
      </c>
      <c r="C18807" t="s">
        <v>4926</v>
      </c>
      <c r="D18807" t="s">
        <v>4993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4858</v>
      </c>
      <c r="B18808" s="60">
        <v>968</v>
      </c>
      <c r="C18808" t="s">
        <v>4926</v>
      </c>
      <c r="D18808" t="s">
        <v>4993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4858</v>
      </c>
      <c r="B18809" s="60">
        <v>968</v>
      </c>
      <c r="C18809" t="s">
        <v>4926</v>
      </c>
      <c r="D18809" t="s">
        <v>4993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4858</v>
      </c>
      <c r="B18810" s="60">
        <v>968</v>
      </c>
      <c r="C18810" t="s">
        <v>4926</v>
      </c>
      <c r="D18810" t="s">
        <v>4993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4858</v>
      </c>
      <c r="B18811" s="60">
        <v>968</v>
      </c>
      <c r="C18811" t="s">
        <v>4926</v>
      </c>
      <c r="D18811" t="s">
        <v>4993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4858</v>
      </c>
      <c r="B18812" s="60">
        <v>968</v>
      </c>
      <c r="C18812" t="s">
        <v>4926</v>
      </c>
      <c r="D18812" t="s">
        <v>4993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4858</v>
      </c>
      <c r="B18813" s="60">
        <v>968</v>
      </c>
      <c r="C18813" t="s">
        <v>4926</v>
      </c>
      <c r="D18813" t="s">
        <v>4993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4858</v>
      </c>
      <c r="B18814" s="60">
        <v>968</v>
      </c>
      <c r="C18814" t="s">
        <v>4926</v>
      </c>
      <c r="D18814" t="s">
        <v>4993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4858</v>
      </c>
      <c r="B18815" s="60">
        <v>968</v>
      </c>
      <c r="C18815" t="s">
        <v>4926</v>
      </c>
      <c r="D18815" t="s">
        <v>4993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4858</v>
      </c>
      <c r="B18816" s="60">
        <v>968</v>
      </c>
      <c r="C18816" t="s">
        <v>4926</v>
      </c>
      <c r="D18816" t="s">
        <v>4993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4858</v>
      </c>
      <c r="B18817" s="60">
        <v>968</v>
      </c>
      <c r="C18817" t="s">
        <v>4926</v>
      </c>
      <c r="D18817" t="s">
        <v>4993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4858</v>
      </c>
      <c r="B18818" s="60">
        <v>968</v>
      </c>
      <c r="C18818" t="s">
        <v>4926</v>
      </c>
      <c r="D18818" t="s">
        <v>4993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4858</v>
      </c>
      <c r="B18819" s="60">
        <v>968</v>
      </c>
      <c r="C18819" t="s">
        <v>4926</v>
      </c>
      <c r="D18819" t="s">
        <v>4993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4858</v>
      </c>
      <c r="B18820" s="60">
        <v>968</v>
      </c>
      <c r="C18820" t="s">
        <v>4926</v>
      </c>
      <c r="D18820" t="s">
        <v>4993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4858</v>
      </c>
      <c r="B18821" s="60">
        <v>968</v>
      </c>
      <c r="C18821" t="s">
        <v>4926</v>
      </c>
      <c r="D18821" t="s">
        <v>4993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4858</v>
      </c>
      <c r="B18822" s="60">
        <v>968</v>
      </c>
      <c r="C18822" t="s">
        <v>4926</v>
      </c>
      <c r="D18822" t="s">
        <v>4993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4858</v>
      </c>
      <c r="B18823" s="60">
        <v>968</v>
      </c>
      <c r="C18823" t="s">
        <v>4926</v>
      </c>
      <c r="D18823" t="s">
        <v>4993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4858</v>
      </c>
      <c r="B18824" s="60">
        <v>968</v>
      </c>
      <c r="C18824" t="s">
        <v>4926</v>
      </c>
      <c r="D18824" t="s">
        <v>4993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4858</v>
      </c>
      <c r="B18825" s="60">
        <v>968</v>
      </c>
      <c r="C18825" t="s">
        <v>4926</v>
      </c>
      <c r="D18825" t="s">
        <v>4993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4858</v>
      </c>
      <c r="B18826" s="60">
        <v>968</v>
      </c>
      <c r="C18826" t="s">
        <v>4926</v>
      </c>
      <c r="D18826" t="s">
        <v>4993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4858</v>
      </c>
      <c r="B18827" s="60">
        <v>968</v>
      </c>
      <c r="C18827" t="s">
        <v>4926</v>
      </c>
      <c r="D18827" t="s">
        <v>4993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4858</v>
      </c>
      <c r="B18828" s="60">
        <v>968</v>
      </c>
      <c r="C18828" t="s">
        <v>4926</v>
      </c>
      <c r="D18828" t="s">
        <v>4993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4858</v>
      </c>
      <c r="B18829" s="60">
        <v>968</v>
      </c>
      <c r="C18829" t="s">
        <v>4926</v>
      </c>
      <c r="D18829" t="s">
        <v>4993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4858</v>
      </c>
      <c r="B18830" s="60">
        <v>968</v>
      </c>
      <c r="C18830" t="s">
        <v>4926</v>
      </c>
      <c r="D18830" t="s">
        <v>4993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4858</v>
      </c>
      <c r="B18831" s="60">
        <v>968</v>
      </c>
      <c r="C18831" t="s">
        <v>4926</v>
      </c>
      <c r="D18831" t="s">
        <v>4993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4858</v>
      </c>
      <c r="B18832" s="60">
        <v>968</v>
      </c>
      <c r="C18832" t="s">
        <v>4926</v>
      </c>
      <c r="D18832" t="s">
        <v>4993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4858</v>
      </c>
      <c r="B18833" s="60">
        <v>968</v>
      </c>
      <c r="C18833" t="s">
        <v>4926</v>
      </c>
      <c r="D18833" t="s">
        <v>4993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4858</v>
      </c>
      <c r="B18834" s="60">
        <v>968</v>
      </c>
      <c r="C18834" t="s">
        <v>4926</v>
      </c>
      <c r="D18834" t="s">
        <v>4993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4858</v>
      </c>
      <c r="B18835" s="60">
        <v>968</v>
      </c>
      <c r="C18835" t="s">
        <v>4926</v>
      </c>
      <c r="D18835" t="s">
        <v>4993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4858</v>
      </c>
      <c r="B18836" s="60">
        <v>968</v>
      </c>
      <c r="C18836" t="s">
        <v>4926</v>
      </c>
      <c r="D18836" t="s">
        <v>4993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4858</v>
      </c>
      <c r="B18837" s="60">
        <v>968</v>
      </c>
      <c r="C18837" t="s">
        <v>4926</v>
      </c>
      <c r="D18837" t="s">
        <v>4993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4858</v>
      </c>
      <c r="B18838" s="60">
        <v>968</v>
      </c>
      <c r="C18838" t="s">
        <v>4926</v>
      </c>
      <c r="D18838" t="s">
        <v>4993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4858</v>
      </c>
      <c r="B18839" s="60">
        <v>968</v>
      </c>
      <c r="C18839" t="s">
        <v>4926</v>
      </c>
      <c r="D18839" t="s">
        <v>4993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4858</v>
      </c>
      <c r="B18840" s="60">
        <v>968</v>
      </c>
      <c r="C18840" t="s">
        <v>4926</v>
      </c>
      <c r="D18840" t="s">
        <v>4993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4858</v>
      </c>
      <c r="B18841" s="60">
        <v>968</v>
      </c>
      <c r="C18841" t="s">
        <v>4926</v>
      </c>
      <c r="D18841" t="s">
        <v>4993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4858</v>
      </c>
      <c r="B18842" s="60">
        <v>968</v>
      </c>
      <c r="C18842" t="s">
        <v>4926</v>
      </c>
      <c r="D18842" t="s">
        <v>4993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4858</v>
      </c>
      <c r="B18843" s="60">
        <v>968</v>
      </c>
      <c r="C18843" t="s">
        <v>4926</v>
      </c>
      <c r="D18843" t="s">
        <v>4993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4858</v>
      </c>
      <c r="B18844" s="60">
        <v>968</v>
      </c>
      <c r="C18844" t="s">
        <v>4926</v>
      </c>
      <c r="D18844" t="s">
        <v>4993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4858</v>
      </c>
      <c r="B18845" s="60">
        <v>968</v>
      </c>
      <c r="C18845" t="s">
        <v>4926</v>
      </c>
      <c r="D18845" t="s">
        <v>4993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4858</v>
      </c>
      <c r="B18846" s="60">
        <v>968</v>
      </c>
      <c r="C18846" t="s">
        <v>4926</v>
      </c>
      <c r="D18846" t="s">
        <v>4993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4858</v>
      </c>
      <c r="B18847" s="60">
        <v>968</v>
      </c>
      <c r="C18847" t="s">
        <v>4926</v>
      </c>
      <c r="D18847" t="s">
        <v>4993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4858</v>
      </c>
      <c r="B18848" s="60">
        <v>968</v>
      </c>
      <c r="C18848" t="s">
        <v>4926</v>
      </c>
      <c r="D18848" t="s">
        <v>4993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4858</v>
      </c>
      <c r="B18849" s="60">
        <v>968</v>
      </c>
      <c r="C18849" t="s">
        <v>4926</v>
      </c>
      <c r="D18849" t="s">
        <v>4993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4858</v>
      </c>
      <c r="B18850" s="60">
        <v>968</v>
      </c>
      <c r="C18850" t="s">
        <v>4926</v>
      </c>
      <c r="D18850" t="s">
        <v>4993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4858</v>
      </c>
      <c r="B18851" s="60">
        <v>968</v>
      </c>
      <c r="C18851" t="s">
        <v>4926</v>
      </c>
      <c r="D18851" t="s">
        <v>4993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4858</v>
      </c>
      <c r="B18852" s="60">
        <v>968</v>
      </c>
      <c r="C18852" t="s">
        <v>4926</v>
      </c>
      <c r="D18852" t="s">
        <v>4993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4858</v>
      </c>
      <c r="B18853" s="60">
        <v>968</v>
      </c>
      <c r="C18853" t="s">
        <v>4926</v>
      </c>
      <c r="D18853" t="s">
        <v>4993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4858</v>
      </c>
      <c r="B18854" s="60">
        <v>968</v>
      </c>
      <c r="C18854" t="s">
        <v>4926</v>
      </c>
      <c r="D18854" t="s">
        <v>4993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4858</v>
      </c>
      <c r="B18855" s="60">
        <v>968</v>
      </c>
      <c r="C18855" t="s">
        <v>4926</v>
      </c>
      <c r="D18855" t="s">
        <v>4993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4858</v>
      </c>
      <c r="B18856" s="60">
        <v>968</v>
      </c>
      <c r="C18856" t="s">
        <v>4926</v>
      </c>
      <c r="D18856" t="s">
        <v>4993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4858</v>
      </c>
      <c r="B18857" s="60">
        <v>968</v>
      </c>
      <c r="C18857" t="s">
        <v>4926</v>
      </c>
      <c r="D18857" t="s">
        <v>4993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4858</v>
      </c>
      <c r="B18858" s="60">
        <v>968</v>
      </c>
      <c r="C18858" t="s">
        <v>4926</v>
      </c>
      <c r="D18858" t="s">
        <v>4993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4858</v>
      </c>
      <c r="B18859" s="60">
        <v>968</v>
      </c>
      <c r="C18859" t="s">
        <v>4926</v>
      </c>
      <c r="D18859" t="s">
        <v>4993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4858</v>
      </c>
      <c r="B18860" s="60">
        <v>968</v>
      </c>
      <c r="C18860" t="s">
        <v>4926</v>
      </c>
      <c r="D18860" t="s">
        <v>4993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4858</v>
      </c>
      <c r="B18861" s="60">
        <v>968</v>
      </c>
      <c r="C18861" t="s">
        <v>4926</v>
      </c>
      <c r="D18861" t="s">
        <v>4993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4858</v>
      </c>
      <c r="B18862" s="60">
        <v>968</v>
      </c>
      <c r="C18862" t="s">
        <v>4926</v>
      </c>
      <c r="D18862" t="s">
        <v>4993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4858</v>
      </c>
      <c r="B18863" s="60">
        <v>968</v>
      </c>
      <c r="C18863" t="s">
        <v>4926</v>
      </c>
      <c r="D18863" t="s">
        <v>4993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4858</v>
      </c>
      <c r="B18864" s="60">
        <v>968</v>
      </c>
      <c r="C18864" t="s">
        <v>4926</v>
      </c>
      <c r="D18864" t="s">
        <v>4993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4858</v>
      </c>
      <c r="B18865" s="60">
        <v>968</v>
      </c>
      <c r="C18865" t="s">
        <v>4926</v>
      </c>
      <c r="D18865" t="s">
        <v>4993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4858</v>
      </c>
      <c r="B18866" s="60">
        <v>968</v>
      </c>
      <c r="C18866" t="s">
        <v>4926</v>
      </c>
      <c r="D18866" t="s">
        <v>4993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4858</v>
      </c>
      <c r="B18867" s="60">
        <v>968</v>
      </c>
      <c r="C18867" t="s">
        <v>4926</v>
      </c>
      <c r="D18867" t="s">
        <v>4993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4858</v>
      </c>
      <c r="B18868" s="60">
        <v>968</v>
      </c>
      <c r="C18868" t="s">
        <v>4926</v>
      </c>
      <c r="D18868" t="s">
        <v>4993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4858</v>
      </c>
      <c r="B18869" s="60">
        <v>968</v>
      </c>
      <c r="C18869" t="s">
        <v>4926</v>
      </c>
      <c r="D18869" t="s">
        <v>4993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4858</v>
      </c>
      <c r="B18870" s="60">
        <v>968</v>
      </c>
      <c r="C18870" t="s">
        <v>4926</v>
      </c>
      <c r="D18870" t="s">
        <v>4993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4858</v>
      </c>
      <c r="B18871" s="60">
        <v>968</v>
      </c>
      <c r="C18871" t="s">
        <v>4926</v>
      </c>
      <c r="D18871" t="s">
        <v>4993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4858</v>
      </c>
      <c r="B18872" s="60">
        <v>968</v>
      </c>
      <c r="C18872" t="s">
        <v>4926</v>
      </c>
      <c r="D18872" t="s">
        <v>4993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4858</v>
      </c>
      <c r="B18873" s="60">
        <v>968</v>
      </c>
      <c r="C18873" t="s">
        <v>4926</v>
      </c>
      <c r="D18873" t="s">
        <v>4993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4858</v>
      </c>
      <c r="B18874" s="60">
        <v>968</v>
      </c>
      <c r="C18874" t="s">
        <v>4926</v>
      </c>
      <c r="D18874" t="s">
        <v>4993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4858</v>
      </c>
      <c r="B18875" s="60">
        <v>968</v>
      </c>
      <c r="C18875" t="s">
        <v>4926</v>
      </c>
      <c r="D18875" t="s">
        <v>4993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4858</v>
      </c>
      <c r="B18876" s="60">
        <v>968</v>
      </c>
      <c r="C18876" t="s">
        <v>4926</v>
      </c>
      <c r="D18876" t="s">
        <v>4993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4858</v>
      </c>
      <c r="B18877" s="60">
        <v>968</v>
      </c>
      <c r="C18877" t="s">
        <v>4926</v>
      </c>
      <c r="D18877" t="s">
        <v>4993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4858</v>
      </c>
      <c r="B18878" s="60">
        <v>968</v>
      </c>
      <c r="C18878" t="s">
        <v>4926</v>
      </c>
      <c r="D18878" t="s">
        <v>4993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4858</v>
      </c>
      <c r="B18879" s="60">
        <v>968</v>
      </c>
      <c r="C18879" t="s">
        <v>4926</v>
      </c>
      <c r="D18879" t="s">
        <v>4993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4858</v>
      </c>
      <c r="B18880" s="60">
        <v>968</v>
      </c>
      <c r="C18880" t="s">
        <v>4926</v>
      </c>
      <c r="D18880" t="s">
        <v>4993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4858</v>
      </c>
      <c r="B18881" s="60">
        <v>968</v>
      </c>
      <c r="C18881" t="s">
        <v>4926</v>
      </c>
      <c r="D18881" t="s">
        <v>4993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4858</v>
      </c>
      <c r="B18882" s="60">
        <v>968</v>
      </c>
      <c r="C18882" t="s">
        <v>4926</v>
      </c>
      <c r="D18882" t="s">
        <v>4993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4858</v>
      </c>
      <c r="B18883" s="60">
        <v>968</v>
      </c>
      <c r="C18883" t="s">
        <v>4926</v>
      </c>
      <c r="D18883" t="s">
        <v>4993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4858</v>
      </c>
      <c r="B18884" s="60">
        <v>968</v>
      </c>
      <c r="C18884" t="s">
        <v>4926</v>
      </c>
      <c r="D18884" t="s">
        <v>4993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4858</v>
      </c>
      <c r="B18885" s="60">
        <v>968</v>
      </c>
      <c r="C18885" t="s">
        <v>4926</v>
      </c>
      <c r="D18885" t="s">
        <v>4993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4858</v>
      </c>
      <c r="B18886" s="60">
        <v>968</v>
      </c>
      <c r="C18886" t="s">
        <v>4926</v>
      </c>
      <c r="D18886" t="s">
        <v>4993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4858</v>
      </c>
      <c r="B18887" s="60">
        <v>968</v>
      </c>
      <c r="C18887" t="s">
        <v>4926</v>
      </c>
      <c r="D18887" t="s">
        <v>4993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4858</v>
      </c>
      <c r="B18888" s="60">
        <v>968</v>
      </c>
      <c r="C18888" t="s">
        <v>4926</v>
      </c>
      <c r="D18888" t="s">
        <v>4993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4858</v>
      </c>
      <c r="B18889" s="60">
        <v>968</v>
      </c>
      <c r="C18889" t="s">
        <v>4926</v>
      </c>
      <c r="D18889" t="s">
        <v>4993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4858</v>
      </c>
      <c r="B18890" s="60">
        <v>968</v>
      </c>
      <c r="C18890" t="s">
        <v>4926</v>
      </c>
      <c r="D18890" t="s">
        <v>4993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4858</v>
      </c>
      <c r="B18891" s="60">
        <v>968</v>
      </c>
      <c r="C18891" t="s">
        <v>4926</v>
      </c>
      <c r="D18891" t="s">
        <v>4993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4858</v>
      </c>
      <c r="B18892" s="60">
        <v>968</v>
      </c>
      <c r="C18892" t="s">
        <v>4926</v>
      </c>
      <c r="D18892" t="s">
        <v>4993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4858</v>
      </c>
      <c r="B18893" s="60">
        <v>968</v>
      </c>
      <c r="C18893" t="s">
        <v>4926</v>
      </c>
      <c r="D18893" t="s">
        <v>4993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4858</v>
      </c>
      <c r="B18894" s="60">
        <v>968</v>
      </c>
      <c r="C18894" t="s">
        <v>4926</v>
      </c>
      <c r="D18894" t="s">
        <v>4993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4858</v>
      </c>
      <c r="B18895" s="60">
        <v>968</v>
      </c>
      <c r="C18895" t="s">
        <v>4926</v>
      </c>
      <c r="D18895" t="s">
        <v>4993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4858</v>
      </c>
      <c r="B18896" s="60">
        <v>968</v>
      </c>
      <c r="C18896" t="s">
        <v>4926</v>
      </c>
      <c r="D18896" t="s">
        <v>4993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4858</v>
      </c>
      <c r="B18897" s="60">
        <v>968</v>
      </c>
      <c r="C18897" t="s">
        <v>4926</v>
      </c>
      <c r="D18897" t="s">
        <v>4993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4858</v>
      </c>
      <c r="B18898" s="60">
        <v>968</v>
      </c>
      <c r="C18898" t="s">
        <v>4926</v>
      </c>
      <c r="D18898" t="s">
        <v>4993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4858</v>
      </c>
      <c r="B18899" s="60">
        <v>968</v>
      </c>
      <c r="C18899" t="s">
        <v>4926</v>
      </c>
      <c r="D18899" t="s">
        <v>4993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4858</v>
      </c>
      <c r="B18900" s="60">
        <v>968</v>
      </c>
      <c r="C18900" t="s">
        <v>4926</v>
      </c>
      <c r="D18900" t="s">
        <v>4993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4858</v>
      </c>
      <c r="B18901" s="60">
        <v>968</v>
      </c>
      <c r="C18901" t="s">
        <v>4926</v>
      </c>
      <c r="D18901" t="s">
        <v>4993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4858</v>
      </c>
      <c r="B18902" s="60">
        <v>968</v>
      </c>
      <c r="C18902" t="s">
        <v>4926</v>
      </c>
      <c r="D18902" t="s">
        <v>4993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4858</v>
      </c>
      <c r="B18903" s="60">
        <v>968</v>
      </c>
      <c r="C18903" t="s">
        <v>4926</v>
      </c>
      <c r="D18903" t="s">
        <v>4993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4858</v>
      </c>
      <c r="B18904" s="60">
        <v>968</v>
      </c>
      <c r="C18904" t="s">
        <v>4926</v>
      </c>
      <c r="D18904" t="s">
        <v>4993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4858</v>
      </c>
      <c r="B18905" s="60">
        <v>968</v>
      </c>
      <c r="C18905" t="s">
        <v>4926</v>
      </c>
      <c r="D18905" t="s">
        <v>4993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4858</v>
      </c>
      <c r="B18906" s="60">
        <v>968</v>
      </c>
      <c r="C18906" t="s">
        <v>4926</v>
      </c>
      <c r="D18906" t="s">
        <v>4993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4858</v>
      </c>
      <c r="B18907" s="60">
        <v>968</v>
      </c>
      <c r="C18907" t="s">
        <v>4926</v>
      </c>
      <c r="D18907" t="s">
        <v>4993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4858</v>
      </c>
      <c r="B18908" s="60">
        <v>968</v>
      </c>
      <c r="C18908" t="s">
        <v>4926</v>
      </c>
      <c r="D18908" t="s">
        <v>4993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4858</v>
      </c>
      <c r="B18909" s="60">
        <v>968</v>
      </c>
      <c r="C18909" t="s">
        <v>4926</v>
      </c>
      <c r="D18909" t="s">
        <v>4993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4858</v>
      </c>
      <c r="B18910" s="60">
        <v>968</v>
      </c>
      <c r="C18910" t="s">
        <v>4926</v>
      </c>
      <c r="D18910" t="s">
        <v>4993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4858</v>
      </c>
      <c r="B18911" s="60">
        <v>968</v>
      </c>
      <c r="C18911" t="s">
        <v>4926</v>
      </c>
      <c r="D18911" t="s">
        <v>4993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4858</v>
      </c>
      <c r="B18912" s="60">
        <v>968</v>
      </c>
      <c r="C18912" t="s">
        <v>4926</v>
      </c>
      <c r="D18912" t="s">
        <v>4993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4858</v>
      </c>
      <c r="B18913" s="60">
        <v>968</v>
      </c>
      <c r="C18913" t="s">
        <v>4926</v>
      </c>
      <c r="D18913" t="s">
        <v>4993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4858</v>
      </c>
      <c r="B18914" s="60">
        <v>968</v>
      </c>
      <c r="C18914" t="s">
        <v>4926</v>
      </c>
      <c r="D18914" t="s">
        <v>4993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4858</v>
      </c>
      <c r="B18915" s="60">
        <v>968</v>
      </c>
      <c r="C18915" t="s">
        <v>4926</v>
      </c>
      <c r="D18915" t="s">
        <v>4993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4858</v>
      </c>
      <c r="B18916" s="60">
        <v>968</v>
      </c>
      <c r="C18916" t="s">
        <v>4926</v>
      </c>
      <c r="D18916" t="s">
        <v>4993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4858</v>
      </c>
      <c r="B18917" s="60">
        <v>968</v>
      </c>
      <c r="C18917" t="s">
        <v>4926</v>
      </c>
      <c r="D18917" t="s">
        <v>4993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4858</v>
      </c>
      <c r="B18918" s="60">
        <v>968</v>
      </c>
      <c r="C18918" t="s">
        <v>4926</v>
      </c>
      <c r="D18918" t="s">
        <v>4993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4858</v>
      </c>
      <c r="B18919" s="60">
        <v>968</v>
      </c>
      <c r="C18919" t="s">
        <v>4926</v>
      </c>
      <c r="D18919" t="s">
        <v>4993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4858</v>
      </c>
      <c r="B18920" s="60">
        <v>968</v>
      </c>
      <c r="C18920" t="s">
        <v>4926</v>
      </c>
      <c r="D18920" t="s">
        <v>4993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4858</v>
      </c>
      <c r="B18921" s="60">
        <v>968</v>
      </c>
      <c r="C18921" t="s">
        <v>4926</v>
      </c>
      <c r="D18921" t="s">
        <v>4993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4858</v>
      </c>
      <c r="B18922" s="60">
        <v>968</v>
      </c>
      <c r="C18922" t="s">
        <v>4926</v>
      </c>
      <c r="D18922" t="s">
        <v>4993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4858</v>
      </c>
      <c r="B18923" s="60">
        <v>968</v>
      </c>
      <c r="C18923" t="s">
        <v>4926</v>
      </c>
      <c r="D18923" t="s">
        <v>4993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4858</v>
      </c>
      <c r="B18924" s="60">
        <v>968</v>
      </c>
      <c r="C18924" t="s">
        <v>4926</v>
      </c>
      <c r="D18924" t="s">
        <v>4993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4858</v>
      </c>
      <c r="B18925" s="60">
        <v>968</v>
      </c>
      <c r="C18925" t="s">
        <v>4926</v>
      </c>
      <c r="D18925" t="s">
        <v>4993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4858</v>
      </c>
      <c r="B18926" s="60">
        <v>968</v>
      </c>
      <c r="C18926" t="s">
        <v>4926</v>
      </c>
      <c r="D18926" t="s">
        <v>4993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4858</v>
      </c>
      <c r="B18927" s="60">
        <v>968</v>
      </c>
      <c r="C18927" t="s">
        <v>4926</v>
      </c>
      <c r="D18927" t="s">
        <v>4993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4858</v>
      </c>
      <c r="B18928" s="60">
        <v>968</v>
      </c>
      <c r="C18928" t="s">
        <v>4926</v>
      </c>
      <c r="D18928" t="s">
        <v>4993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4858</v>
      </c>
      <c r="B18929" s="60">
        <v>968</v>
      </c>
      <c r="C18929" t="s">
        <v>4926</v>
      </c>
      <c r="D18929" t="s">
        <v>4993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4858</v>
      </c>
      <c r="B18930" s="60">
        <v>968</v>
      </c>
      <c r="C18930" t="s">
        <v>4926</v>
      </c>
      <c r="D18930" t="s">
        <v>4993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4858</v>
      </c>
      <c r="B18931" s="60">
        <v>968</v>
      </c>
      <c r="C18931" t="s">
        <v>4926</v>
      </c>
      <c r="D18931" t="s">
        <v>4993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4858</v>
      </c>
      <c r="B18932" s="60">
        <v>968</v>
      </c>
      <c r="C18932" t="s">
        <v>4926</v>
      </c>
      <c r="D18932" t="s">
        <v>4993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4858</v>
      </c>
      <c r="B18933" s="60">
        <v>968</v>
      </c>
      <c r="C18933" t="s">
        <v>4926</v>
      </c>
      <c r="D18933" t="s">
        <v>4993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4858</v>
      </c>
      <c r="B18934" s="60">
        <v>968</v>
      </c>
      <c r="C18934" t="s">
        <v>4926</v>
      </c>
      <c r="D18934" t="s">
        <v>4993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4858</v>
      </c>
      <c r="B18935" s="60">
        <v>968</v>
      </c>
      <c r="C18935" t="s">
        <v>4926</v>
      </c>
      <c r="D18935" t="s">
        <v>4993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4858</v>
      </c>
      <c r="B18936" s="60">
        <v>968</v>
      </c>
      <c r="C18936" t="s">
        <v>4926</v>
      </c>
      <c r="D18936" t="s">
        <v>4993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4858</v>
      </c>
      <c r="B18937" s="60">
        <v>968</v>
      </c>
      <c r="C18937" t="s">
        <v>4926</v>
      </c>
      <c r="D18937" t="s">
        <v>4993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4858</v>
      </c>
      <c r="B18938" s="60">
        <v>968</v>
      </c>
      <c r="C18938" t="s">
        <v>4926</v>
      </c>
      <c r="D18938" t="s">
        <v>4993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4858</v>
      </c>
      <c r="B18939" s="60">
        <v>968</v>
      </c>
      <c r="C18939" t="s">
        <v>4926</v>
      </c>
      <c r="D18939" t="s">
        <v>4993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4858</v>
      </c>
      <c r="B18940" s="60">
        <v>968</v>
      </c>
      <c r="C18940" t="s">
        <v>4926</v>
      </c>
      <c r="D18940" t="s">
        <v>4993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4858</v>
      </c>
      <c r="B18941" s="60">
        <v>968</v>
      </c>
      <c r="C18941" t="s">
        <v>4926</v>
      </c>
      <c r="D18941" t="s">
        <v>4993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4858</v>
      </c>
      <c r="B18942" s="60">
        <v>968</v>
      </c>
      <c r="C18942" t="s">
        <v>4926</v>
      </c>
      <c r="D18942" t="s">
        <v>4993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4858</v>
      </c>
      <c r="B18943" s="60">
        <v>968</v>
      </c>
      <c r="C18943" t="s">
        <v>4926</v>
      </c>
      <c r="D18943" t="s">
        <v>4993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4858</v>
      </c>
      <c r="B18944" s="60">
        <v>968</v>
      </c>
      <c r="C18944" t="s">
        <v>4926</v>
      </c>
      <c r="D18944" t="s">
        <v>4993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4858</v>
      </c>
      <c r="B18945" s="60">
        <v>968</v>
      </c>
      <c r="C18945" t="s">
        <v>4926</v>
      </c>
      <c r="D18945" t="s">
        <v>4993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4858</v>
      </c>
      <c r="B18946" s="60">
        <v>968</v>
      </c>
      <c r="C18946" t="s">
        <v>4926</v>
      </c>
      <c r="D18946" t="s">
        <v>4993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4858</v>
      </c>
      <c r="B18947" s="60">
        <v>968</v>
      </c>
      <c r="C18947" t="s">
        <v>4926</v>
      </c>
      <c r="D18947" t="s">
        <v>4993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4858</v>
      </c>
      <c r="B18948" s="60">
        <v>968</v>
      </c>
      <c r="C18948" t="s">
        <v>4926</v>
      </c>
      <c r="D18948" t="s">
        <v>4993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4858</v>
      </c>
      <c r="B18949" s="60">
        <v>968</v>
      </c>
      <c r="C18949" t="s">
        <v>4926</v>
      </c>
      <c r="D18949" t="s">
        <v>4993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4858</v>
      </c>
      <c r="B18950" s="60">
        <v>968</v>
      </c>
      <c r="C18950" t="s">
        <v>4926</v>
      </c>
      <c r="D18950" t="s">
        <v>4993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4858</v>
      </c>
      <c r="B18951" s="60">
        <v>968</v>
      </c>
      <c r="C18951" t="s">
        <v>4926</v>
      </c>
      <c r="D18951" t="s">
        <v>4993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4858</v>
      </c>
      <c r="B18952" s="60">
        <v>968</v>
      </c>
      <c r="C18952" t="s">
        <v>4926</v>
      </c>
      <c r="D18952" t="s">
        <v>4993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4858</v>
      </c>
      <c r="B18953" s="60">
        <v>968</v>
      </c>
      <c r="C18953" t="s">
        <v>4926</v>
      </c>
      <c r="D18953" t="s">
        <v>4993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4858</v>
      </c>
      <c r="B18954" s="60">
        <v>968</v>
      </c>
      <c r="C18954" t="s">
        <v>4926</v>
      </c>
      <c r="D18954" t="s">
        <v>4993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4858</v>
      </c>
      <c r="B18955" s="60">
        <v>968</v>
      </c>
      <c r="C18955" t="s">
        <v>4926</v>
      </c>
      <c r="D18955" t="s">
        <v>4993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4858</v>
      </c>
      <c r="B18956" s="60">
        <v>968</v>
      </c>
      <c r="C18956" t="s">
        <v>4926</v>
      </c>
      <c r="D18956" t="s">
        <v>4993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4858</v>
      </c>
      <c r="B18957" s="60">
        <v>968</v>
      </c>
      <c r="C18957" t="s">
        <v>4926</v>
      </c>
      <c r="D18957" t="s">
        <v>4993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4858</v>
      </c>
      <c r="B18958" s="60">
        <v>968</v>
      </c>
      <c r="C18958" t="s">
        <v>4926</v>
      </c>
      <c r="D18958" t="s">
        <v>4993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4858</v>
      </c>
      <c r="B18959" s="60">
        <v>968</v>
      </c>
      <c r="C18959" t="s">
        <v>4926</v>
      </c>
      <c r="D18959" t="s">
        <v>4993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4858</v>
      </c>
      <c r="B18960" s="60">
        <v>968</v>
      </c>
      <c r="C18960" t="s">
        <v>4926</v>
      </c>
      <c r="D18960" t="s">
        <v>4993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4858</v>
      </c>
      <c r="B18961" s="60">
        <v>968</v>
      </c>
      <c r="C18961" t="s">
        <v>4926</v>
      </c>
      <c r="D18961" t="s">
        <v>4993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4858</v>
      </c>
      <c r="B18962" s="60">
        <v>968</v>
      </c>
      <c r="C18962" t="s">
        <v>4926</v>
      </c>
      <c r="D18962" t="s">
        <v>4993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4858</v>
      </c>
      <c r="B18963" s="60">
        <v>968</v>
      </c>
      <c r="C18963" t="s">
        <v>4926</v>
      </c>
      <c r="D18963" t="s">
        <v>4993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4858</v>
      </c>
      <c r="B18964" s="60">
        <v>968</v>
      </c>
      <c r="C18964" t="s">
        <v>4926</v>
      </c>
      <c r="D18964" t="s">
        <v>4993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4858</v>
      </c>
      <c r="B18965" s="60">
        <v>968</v>
      </c>
      <c r="C18965" t="s">
        <v>4926</v>
      </c>
      <c r="D18965" t="s">
        <v>4993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4858</v>
      </c>
      <c r="B18966" s="60">
        <v>968</v>
      </c>
      <c r="C18966" t="s">
        <v>4926</v>
      </c>
      <c r="D18966" t="s">
        <v>4993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4858</v>
      </c>
      <c r="B18967" s="60">
        <v>968</v>
      </c>
      <c r="C18967" t="s">
        <v>4926</v>
      </c>
      <c r="D18967" t="s">
        <v>4993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4858</v>
      </c>
      <c r="B18968" s="60">
        <v>968</v>
      </c>
      <c r="C18968" t="s">
        <v>4926</v>
      </c>
      <c r="D18968" t="s">
        <v>4993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4858</v>
      </c>
      <c r="B18969" s="60">
        <v>968</v>
      </c>
      <c r="C18969" t="s">
        <v>4926</v>
      </c>
      <c r="D18969" t="s">
        <v>4993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4858</v>
      </c>
      <c r="B18970" s="60">
        <v>968</v>
      </c>
      <c r="C18970" t="s">
        <v>4926</v>
      </c>
      <c r="D18970" t="s">
        <v>4993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4858</v>
      </c>
      <c r="B18971" s="60">
        <v>968</v>
      </c>
      <c r="C18971" t="s">
        <v>4926</v>
      </c>
      <c r="D18971" t="s">
        <v>4993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4858</v>
      </c>
      <c r="B18972" s="60">
        <v>968</v>
      </c>
      <c r="C18972" t="s">
        <v>4926</v>
      </c>
      <c r="D18972" t="s">
        <v>4993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4858</v>
      </c>
      <c r="B18973" s="60">
        <v>968</v>
      </c>
      <c r="C18973" t="s">
        <v>4926</v>
      </c>
      <c r="D18973" t="s">
        <v>4993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4858</v>
      </c>
      <c r="B18974" s="60">
        <v>968</v>
      </c>
      <c r="C18974" t="s">
        <v>4926</v>
      </c>
      <c r="D18974" t="s">
        <v>4993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4858</v>
      </c>
      <c r="B18975" s="60">
        <v>968</v>
      </c>
      <c r="C18975" t="s">
        <v>4926</v>
      </c>
      <c r="D18975" t="s">
        <v>4993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4858</v>
      </c>
      <c r="B18976" s="60">
        <v>968</v>
      </c>
      <c r="C18976" t="s">
        <v>4926</v>
      </c>
      <c r="D18976" t="s">
        <v>4993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4858</v>
      </c>
      <c r="B18977" s="60">
        <v>968</v>
      </c>
      <c r="C18977" t="s">
        <v>4926</v>
      </c>
      <c r="D18977" t="s">
        <v>4993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4858</v>
      </c>
      <c r="B18978" s="60">
        <v>968</v>
      </c>
      <c r="C18978" t="s">
        <v>4926</v>
      </c>
      <c r="D18978" t="s">
        <v>4993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4858</v>
      </c>
      <c r="B18979" s="60">
        <v>968</v>
      </c>
      <c r="C18979" t="s">
        <v>4926</v>
      </c>
      <c r="D18979" t="s">
        <v>4993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4858</v>
      </c>
      <c r="B18980" s="60">
        <v>968</v>
      </c>
      <c r="C18980" t="s">
        <v>4926</v>
      </c>
      <c r="D18980" t="s">
        <v>4993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4858</v>
      </c>
      <c r="B18981" s="60">
        <v>968</v>
      </c>
      <c r="C18981" t="s">
        <v>4926</v>
      </c>
      <c r="D18981" t="s">
        <v>4993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4858</v>
      </c>
      <c r="B18982" s="60">
        <v>968</v>
      </c>
      <c r="C18982" t="s">
        <v>4926</v>
      </c>
      <c r="D18982" t="s">
        <v>4993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4858</v>
      </c>
      <c r="B18983" s="60">
        <v>968</v>
      </c>
      <c r="C18983" t="s">
        <v>4926</v>
      </c>
      <c r="D18983" t="s">
        <v>4993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4858</v>
      </c>
      <c r="B18984" s="60">
        <v>968</v>
      </c>
      <c r="C18984" t="s">
        <v>4926</v>
      </c>
      <c r="D18984" t="s">
        <v>4993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4858</v>
      </c>
      <c r="B18985" s="60">
        <v>968</v>
      </c>
      <c r="C18985" t="s">
        <v>4926</v>
      </c>
      <c r="D18985" t="s">
        <v>4993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4858</v>
      </c>
      <c r="B18986" s="60">
        <v>968</v>
      </c>
      <c r="C18986" t="s">
        <v>4926</v>
      </c>
      <c r="D18986" t="s">
        <v>4993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4858</v>
      </c>
      <c r="B18987" s="60">
        <v>968</v>
      </c>
      <c r="C18987" t="s">
        <v>4926</v>
      </c>
      <c r="D18987" t="s">
        <v>4993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4858</v>
      </c>
      <c r="B18988" s="60">
        <v>968</v>
      </c>
      <c r="C18988" t="s">
        <v>4926</v>
      </c>
      <c r="D18988" t="s">
        <v>4993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4858</v>
      </c>
      <c r="B18989" s="60">
        <v>968</v>
      </c>
      <c r="C18989" t="s">
        <v>4926</v>
      </c>
      <c r="D18989" t="s">
        <v>4993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4858</v>
      </c>
      <c r="B18990" s="60">
        <v>968</v>
      </c>
      <c r="C18990" t="s">
        <v>4926</v>
      </c>
      <c r="D18990" t="s">
        <v>4993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4858</v>
      </c>
      <c r="B18991" s="60">
        <v>968</v>
      </c>
      <c r="C18991" t="s">
        <v>4926</v>
      </c>
      <c r="D18991" t="s">
        <v>4993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4858</v>
      </c>
      <c r="B18992" s="60">
        <v>968</v>
      </c>
      <c r="C18992" t="s">
        <v>4926</v>
      </c>
      <c r="D18992" t="s">
        <v>4993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4858</v>
      </c>
      <c r="B18993" s="60">
        <v>968</v>
      </c>
      <c r="C18993" t="s">
        <v>4926</v>
      </c>
      <c r="D18993" t="s">
        <v>4993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4858</v>
      </c>
      <c r="B18994" s="60">
        <v>968</v>
      </c>
      <c r="C18994" t="s">
        <v>4926</v>
      </c>
      <c r="D18994" t="s">
        <v>4993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4858</v>
      </c>
      <c r="B18995" s="60">
        <v>968</v>
      </c>
      <c r="C18995" t="s">
        <v>4926</v>
      </c>
      <c r="D18995" t="s">
        <v>4993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4858</v>
      </c>
      <c r="B18996" s="60">
        <v>968</v>
      </c>
      <c r="C18996" t="s">
        <v>4926</v>
      </c>
      <c r="D18996" t="s">
        <v>4993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4858</v>
      </c>
      <c r="B18997" s="60">
        <v>968</v>
      </c>
      <c r="C18997" t="s">
        <v>4926</v>
      </c>
      <c r="D18997" t="s">
        <v>4993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4858</v>
      </c>
      <c r="B18998" s="60">
        <v>968</v>
      </c>
      <c r="C18998" t="s">
        <v>4926</v>
      </c>
      <c r="D18998" t="s">
        <v>4993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4858</v>
      </c>
      <c r="B18999" s="60">
        <v>968</v>
      </c>
      <c r="C18999" t="s">
        <v>4926</v>
      </c>
      <c r="D18999" t="s">
        <v>4993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4858</v>
      </c>
      <c r="B19000" s="60">
        <v>968</v>
      </c>
      <c r="C19000" t="s">
        <v>4926</v>
      </c>
      <c r="D19000" t="s">
        <v>4993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4858</v>
      </c>
      <c r="B19001" s="60">
        <v>968</v>
      </c>
      <c r="C19001" t="s">
        <v>4926</v>
      </c>
      <c r="D19001" t="s">
        <v>4993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4858</v>
      </c>
      <c r="B19002" s="60">
        <v>968</v>
      </c>
      <c r="C19002" t="s">
        <v>4926</v>
      </c>
      <c r="D19002" t="s">
        <v>4993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4858</v>
      </c>
      <c r="B19003" s="60">
        <v>968</v>
      </c>
      <c r="C19003" t="s">
        <v>4926</v>
      </c>
      <c r="D19003" t="s">
        <v>4993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4858</v>
      </c>
      <c r="B19004" s="60">
        <v>968</v>
      </c>
      <c r="C19004" t="s">
        <v>4926</v>
      </c>
      <c r="D19004" t="s">
        <v>4993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4858</v>
      </c>
      <c r="B19005" s="60">
        <v>968</v>
      </c>
      <c r="C19005" t="s">
        <v>4926</v>
      </c>
      <c r="D19005" t="s">
        <v>4993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4858</v>
      </c>
      <c r="B19006" s="60">
        <v>968</v>
      </c>
      <c r="C19006" t="s">
        <v>4926</v>
      </c>
      <c r="D19006" t="s">
        <v>4993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4858</v>
      </c>
      <c r="B19007" s="60">
        <v>968</v>
      </c>
      <c r="C19007" t="s">
        <v>4926</v>
      </c>
      <c r="D19007" t="s">
        <v>4993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4858</v>
      </c>
      <c r="B19008" s="60">
        <v>968</v>
      </c>
      <c r="C19008" t="s">
        <v>4926</v>
      </c>
      <c r="D19008" t="s">
        <v>4993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4858</v>
      </c>
      <c r="B19009" s="60">
        <v>968</v>
      </c>
      <c r="C19009" t="s">
        <v>4926</v>
      </c>
      <c r="D19009" t="s">
        <v>4993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4858</v>
      </c>
      <c r="B19010" s="60">
        <v>968</v>
      </c>
      <c r="C19010" t="s">
        <v>4926</v>
      </c>
      <c r="D19010" t="s">
        <v>4993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4858</v>
      </c>
      <c r="B19011" s="60">
        <v>968</v>
      </c>
      <c r="C19011" t="s">
        <v>4926</v>
      </c>
      <c r="D19011" t="s">
        <v>4993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4858</v>
      </c>
      <c r="B19012" s="60">
        <v>968</v>
      </c>
      <c r="C19012" t="s">
        <v>4926</v>
      </c>
      <c r="D19012" t="s">
        <v>4993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4858</v>
      </c>
      <c r="B19013" s="60">
        <v>968</v>
      </c>
      <c r="C19013" t="s">
        <v>4926</v>
      </c>
      <c r="D19013" t="s">
        <v>4993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4858</v>
      </c>
      <c r="B19014" s="60">
        <v>968</v>
      </c>
      <c r="C19014" t="s">
        <v>4926</v>
      </c>
      <c r="D19014" t="s">
        <v>4993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4858</v>
      </c>
      <c r="B19015" s="60">
        <v>968</v>
      </c>
      <c r="C19015" t="s">
        <v>4926</v>
      </c>
      <c r="D19015" t="s">
        <v>4993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4858</v>
      </c>
      <c r="B19016" s="60">
        <v>968</v>
      </c>
      <c r="C19016" t="s">
        <v>4926</v>
      </c>
      <c r="D19016" t="s">
        <v>4993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4858</v>
      </c>
      <c r="B19017" s="60">
        <v>968</v>
      </c>
      <c r="C19017" t="s">
        <v>4926</v>
      </c>
      <c r="D19017" t="s">
        <v>4993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4858</v>
      </c>
      <c r="B19018" s="60">
        <v>968</v>
      </c>
      <c r="C19018" t="s">
        <v>4926</v>
      </c>
      <c r="D19018" t="s">
        <v>4993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4858</v>
      </c>
      <c r="B19019" s="60">
        <v>968</v>
      </c>
      <c r="C19019" t="s">
        <v>4926</v>
      </c>
      <c r="D19019" t="s">
        <v>4993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4858</v>
      </c>
      <c r="B19020" s="60">
        <v>968</v>
      </c>
      <c r="C19020" t="s">
        <v>4926</v>
      </c>
      <c r="D19020" t="s">
        <v>4993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4858</v>
      </c>
      <c r="B19021" s="60">
        <v>968</v>
      </c>
      <c r="C19021" t="s">
        <v>4926</v>
      </c>
      <c r="D19021" t="s">
        <v>4993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4858</v>
      </c>
      <c r="B19022" s="60">
        <v>968</v>
      </c>
      <c r="C19022" t="s">
        <v>4926</v>
      </c>
      <c r="D19022" t="s">
        <v>4993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4858</v>
      </c>
      <c r="B19023" s="60">
        <v>968</v>
      </c>
      <c r="C19023" t="s">
        <v>4926</v>
      </c>
      <c r="D19023" t="s">
        <v>4993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4858</v>
      </c>
      <c r="B19024" s="60">
        <v>968</v>
      </c>
      <c r="C19024" t="s">
        <v>4926</v>
      </c>
      <c r="D19024" t="s">
        <v>4993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4858</v>
      </c>
      <c r="B19025" s="60">
        <v>968</v>
      </c>
      <c r="C19025" t="s">
        <v>4926</v>
      </c>
      <c r="D19025" t="s">
        <v>4993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4858</v>
      </c>
      <c r="B19026" s="60">
        <v>968</v>
      </c>
      <c r="C19026" t="s">
        <v>4926</v>
      </c>
      <c r="D19026" t="s">
        <v>4993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4858</v>
      </c>
      <c r="B19027" s="60">
        <v>968</v>
      </c>
      <c r="C19027" t="s">
        <v>4926</v>
      </c>
      <c r="D19027" t="s">
        <v>4993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4858</v>
      </c>
      <c r="B19028" s="60">
        <v>968</v>
      </c>
      <c r="C19028" t="s">
        <v>4926</v>
      </c>
      <c r="D19028" t="s">
        <v>4993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4858</v>
      </c>
      <c r="B19029" s="60">
        <v>968</v>
      </c>
      <c r="C19029" t="s">
        <v>4926</v>
      </c>
      <c r="D19029" t="s">
        <v>4993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4858</v>
      </c>
      <c r="B19030" s="60">
        <v>968</v>
      </c>
      <c r="C19030" t="s">
        <v>4926</v>
      </c>
      <c r="D19030" t="s">
        <v>4993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4858</v>
      </c>
      <c r="B19031" s="60">
        <v>968</v>
      </c>
      <c r="C19031" t="s">
        <v>4926</v>
      </c>
      <c r="D19031" t="s">
        <v>4993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4858</v>
      </c>
      <c r="B19032" s="60">
        <v>968</v>
      </c>
      <c r="C19032" t="s">
        <v>4926</v>
      </c>
      <c r="D19032" t="s">
        <v>4993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4858</v>
      </c>
      <c r="B19033" s="60">
        <v>968</v>
      </c>
      <c r="C19033" t="s">
        <v>4926</v>
      </c>
      <c r="D19033" t="s">
        <v>4993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4858</v>
      </c>
      <c r="B19034" s="60">
        <v>968</v>
      </c>
      <c r="C19034" t="s">
        <v>4926</v>
      </c>
      <c r="D19034" t="s">
        <v>4993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4858</v>
      </c>
      <c r="B19035" s="60">
        <v>968</v>
      </c>
      <c r="C19035" t="s">
        <v>4926</v>
      </c>
      <c r="D19035" t="s">
        <v>4993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4858</v>
      </c>
      <c r="B19036" s="60">
        <v>968</v>
      </c>
      <c r="C19036" t="s">
        <v>4926</v>
      </c>
      <c r="D19036" t="s">
        <v>4993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4858</v>
      </c>
      <c r="B19037" s="60">
        <v>968</v>
      </c>
      <c r="C19037" t="s">
        <v>4926</v>
      </c>
      <c r="D19037" t="s">
        <v>4993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4858</v>
      </c>
      <c r="B19038" s="60">
        <v>968</v>
      </c>
      <c r="C19038" t="s">
        <v>4926</v>
      </c>
      <c r="D19038" t="s">
        <v>4993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4858</v>
      </c>
      <c r="B19039" s="60">
        <v>968</v>
      </c>
      <c r="C19039" t="s">
        <v>4926</v>
      </c>
      <c r="D19039" t="s">
        <v>4993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4858</v>
      </c>
      <c r="B19040" s="60">
        <v>968</v>
      </c>
      <c r="C19040" t="s">
        <v>4926</v>
      </c>
      <c r="D19040" t="s">
        <v>4993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4858</v>
      </c>
      <c r="B19041" s="60">
        <v>968</v>
      </c>
      <c r="C19041" t="s">
        <v>4926</v>
      </c>
      <c r="D19041" t="s">
        <v>4993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4858</v>
      </c>
      <c r="B19042" s="60">
        <v>968</v>
      </c>
      <c r="C19042" t="s">
        <v>4926</v>
      </c>
      <c r="D19042" t="s">
        <v>4993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4858</v>
      </c>
      <c r="B19043" s="60">
        <v>968</v>
      </c>
      <c r="C19043" t="s">
        <v>4926</v>
      </c>
      <c r="D19043" t="s">
        <v>4993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4858</v>
      </c>
      <c r="B19044" s="60">
        <v>968</v>
      </c>
      <c r="C19044" t="s">
        <v>4926</v>
      </c>
      <c r="D19044" t="s">
        <v>4993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4858</v>
      </c>
      <c r="B19045" s="60">
        <v>968</v>
      </c>
      <c r="C19045" t="s">
        <v>4926</v>
      </c>
      <c r="D19045" t="s">
        <v>4993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4858</v>
      </c>
      <c r="B19046" s="60">
        <v>968</v>
      </c>
      <c r="C19046" t="s">
        <v>4926</v>
      </c>
      <c r="D19046" t="s">
        <v>4993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4858</v>
      </c>
      <c r="B19047" s="60">
        <v>968</v>
      </c>
      <c r="C19047" t="s">
        <v>4926</v>
      </c>
      <c r="D19047" t="s">
        <v>4993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4858</v>
      </c>
      <c r="B19048" s="60">
        <v>968</v>
      </c>
      <c r="C19048" t="s">
        <v>4926</v>
      </c>
      <c r="D19048" t="s">
        <v>4993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4858</v>
      </c>
      <c r="B19049" s="60">
        <v>968</v>
      </c>
      <c r="C19049" t="s">
        <v>4926</v>
      </c>
      <c r="D19049" t="s">
        <v>4993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4858</v>
      </c>
      <c r="B19050" s="60">
        <v>968</v>
      </c>
      <c r="C19050" t="s">
        <v>4926</v>
      </c>
      <c r="D19050" t="s">
        <v>4993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4858</v>
      </c>
      <c r="B19051" s="60">
        <v>968</v>
      </c>
      <c r="C19051" t="s">
        <v>4926</v>
      </c>
      <c r="D19051" t="s">
        <v>4993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4858</v>
      </c>
      <c r="B19052" s="60">
        <v>968</v>
      </c>
      <c r="C19052" t="s">
        <v>4926</v>
      </c>
      <c r="D19052" t="s">
        <v>4993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4858</v>
      </c>
      <c r="B19053" s="60">
        <v>968</v>
      </c>
      <c r="C19053" t="s">
        <v>4926</v>
      </c>
      <c r="D19053" t="s">
        <v>4993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4858</v>
      </c>
      <c r="B19054" s="60">
        <v>968</v>
      </c>
      <c r="C19054" t="s">
        <v>4926</v>
      </c>
      <c r="D19054" t="s">
        <v>4993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4858</v>
      </c>
      <c r="B19055" s="60">
        <v>968</v>
      </c>
      <c r="C19055" t="s">
        <v>4926</v>
      </c>
      <c r="D19055" t="s">
        <v>4993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4858</v>
      </c>
      <c r="B19056" s="60">
        <v>968</v>
      </c>
      <c r="C19056" t="s">
        <v>4926</v>
      </c>
      <c r="D19056" t="s">
        <v>4993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4858</v>
      </c>
      <c r="B19057" s="60">
        <v>968</v>
      </c>
      <c r="C19057" t="s">
        <v>4926</v>
      </c>
      <c r="D19057" t="s">
        <v>4993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4858</v>
      </c>
      <c r="B19058" s="60">
        <v>968</v>
      </c>
      <c r="C19058" t="s">
        <v>4926</v>
      </c>
      <c r="D19058" t="s">
        <v>4993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4858</v>
      </c>
      <c r="B19059" s="60">
        <v>968</v>
      </c>
      <c r="C19059" t="s">
        <v>4926</v>
      </c>
      <c r="D19059" t="s">
        <v>4993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4858</v>
      </c>
      <c r="B19060" s="60">
        <v>968</v>
      </c>
      <c r="C19060" t="s">
        <v>4926</v>
      </c>
      <c r="D19060" t="s">
        <v>4993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4858</v>
      </c>
      <c r="B19061" s="60">
        <v>968</v>
      </c>
      <c r="C19061" t="s">
        <v>4926</v>
      </c>
      <c r="D19061" t="s">
        <v>4993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4858</v>
      </c>
      <c r="B19062" s="60">
        <v>968</v>
      </c>
      <c r="C19062" t="s">
        <v>4926</v>
      </c>
      <c r="D19062" t="s">
        <v>4993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4858</v>
      </c>
      <c r="B19063" s="60">
        <v>968</v>
      </c>
      <c r="C19063" t="s">
        <v>4926</v>
      </c>
      <c r="D19063" t="s">
        <v>4993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4858</v>
      </c>
      <c r="B19064" s="60">
        <v>968</v>
      </c>
      <c r="C19064" t="s">
        <v>4926</v>
      </c>
      <c r="D19064" t="s">
        <v>4993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4858</v>
      </c>
      <c r="B19065" s="60">
        <v>968</v>
      </c>
      <c r="C19065" t="s">
        <v>4926</v>
      </c>
      <c r="D19065" t="s">
        <v>4993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4858</v>
      </c>
      <c r="B19066" s="60">
        <v>968</v>
      </c>
      <c r="C19066" t="s">
        <v>4926</v>
      </c>
      <c r="D19066" t="s">
        <v>4993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4858</v>
      </c>
      <c r="B19067" s="60">
        <v>968</v>
      </c>
      <c r="C19067" t="s">
        <v>4926</v>
      </c>
      <c r="D19067" t="s">
        <v>4993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4858</v>
      </c>
      <c r="B19068" s="60">
        <v>968</v>
      </c>
      <c r="C19068" t="s">
        <v>4926</v>
      </c>
      <c r="D19068" t="s">
        <v>4993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4858</v>
      </c>
      <c r="B19069" s="60">
        <v>968</v>
      </c>
      <c r="C19069" t="s">
        <v>4926</v>
      </c>
      <c r="D19069" t="s">
        <v>4993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4858</v>
      </c>
      <c r="B19070" s="60">
        <v>968</v>
      </c>
      <c r="C19070" t="s">
        <v>4926</v>
      </c>
      <c r="D19070" t="s">
        <v>4993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4858</v>
      </c>
      <c r="B19071" s="60">
        <v>968</v>
      </c>
      <c r="C19071" t="s">
        <v>4926</v>
      </c>
      <c r="D19071" t="s">
        <v>4993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4858</v>
      </c>
      <c r="B19072" s="60">
        <v>968</v>
      </c>
      <c r="C19072" t="s">
        <v>4926</v>
      </c>
      <c r="D19072" t="s">
        <v>4993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4858</v>
      </c>
      <c r="B19073" s="60">
        <v>968</v>
      </c>
      <c r="C19073" t="s">
        <v>4926</v>
      </c>
      <c r="D19073" t="s">
        <v>4993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4858</v>
      </c>
      <c r="B19074" s="60">
        <v>968</v>
      </c>
      <c r="C19074" t="s">
        <v>4926</v>
      </c>
      <c r="D19074" t="s">
        <v>4993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4858</v>
      </c>
      <c r="B19075" s="60">
        <v>968</v>
      </c>
      <c r="C19075" t="s">
        <v>4926</v>
      </c>
      <c r="D19075" t="s">
        <v>4993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4858</v>
      </c>
      <c r="B19076" s="60">
        <v>968</v>
      </c>
      <c r="C19076" t="s">
        <v>4926</v>
      </c>
      <c r="D19076" t="s">
        <v>4993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4858</v>
      </c>
      <c r="B19077" s="60">
        <v>968</v>
      </c>
      <c r="C19077" t="s">
        <v>4926</v>
      </c>
      <c r="D19077" t="s">
        <v>4993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4858</v>
      </c>
      <c r="B19078" s="60">
        <v>968</v>
      </c>
      <c r="C19078" t="s">
        <v>4926</v>
      </c>
      <c r="D19078" t="s">
        <v>4993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4858</v>
      </c>
      <c r="B19079" s="60">
        <v>968</v>
      </c>
      <c r="C19079" t="s">
        <v>4926</v>
      </c>
      <c r="D19079" t="s">
        <v>4993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4858</v>
      </c>
      <c r="B19080" s="60">
        <v>968</v>
      </c>
      <c r="C19080" t="s">
        <v>4926</v>
      </c>
      <c r="D19080" t="s">
        <v>4993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4858</v>
      </c>
      <c r="B19081" s="60">
        <v>968</v>
      </c>
      <c r="C19081" t="s">
        <v>4926</v>
      </c>
      <c r="D19081" t="s">
        <v>4993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4858</v>
      </c>
      <c r="B19082" s="60">
        <v>968</v>
      </c>
      <c r="C19082" t="s">
        <v>4926</v>
      </c>
      <c r="D19082" t="s">
        <v>4993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4858</v>
      </c>
      <c r="B19083" s="60">
        <v>968</v>
      </c>
      <c r="C19083" t="s">
        <v>4926</v>
      </c>
      <c r="D19083" t="s">
        <v>4993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4858</v>
      </c>
      <c r="B19084" s="60">
        <v>968</v>
      </c>
      <c r="C19084" t="s">
        <v>4926</v>
      </c>
      <c r="D19084" t="s">
        <v>4993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4858</v>
      </c>
      <c r="B19085" s="60">
        <v>968</v>
      </c>
      <c r="C19085" t="s">
        <v>4926</v>
      </c>
      <c r="D19085" t="s">
        <v>4993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4858</v>
      </c>
      <c r="B19086" s="60">
        <v>968</v>
      </c>
      <c r="C19086" t="s">
        <v>4926</v>
      </c>
      <c r="D19086" t="s">
        <v>4993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4858</v>
      </c>
      <c r="B19087" s="60">
        <v>968</v>
      </c>
      <c r="C19087" t="s">
        <v>4926</v>
      </c>
      <c r="D19087" t="s">
        <v>4993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4858</v>
      </c>
      <c r="B19088" s="60">
        <v>968</v>
      </c>
      <c r="C19088" t="s">
        <v>4926</v>
      </c>
      <c r="D19088" t="s">
        <v>4993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4858</v>
      </c>
      <c r="B19089" s="60">
        <v>968</v>
      </c>
      <c r="C19089" t="s">
        <v>4926</v>
      </c>
      <c r="D19089" t="s">
        <v>4993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4858</v>
      </c>
      <c r="B19090" s="60">
        <v>968</v>
      </c>
      <c r="C19090" t="s">
        <v>4926</v>
      </c>
      <c r="D19090" t="s">
        <v>4993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4858</v>
      </c>
      <c r="B19091" s="60">
        <v>968</v>
      </c>
      <c r="C19091" t="s">
        <v>4926</v>
      </c>
      <c r="D19091" t="s">
        <v>4993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4858</v>
      </c>
      <c r="B19092" s="60">
        <v>968</v>
      </c>
      <c r="C19092" t="s">
        <v>4926</v>
      </c>
      <c r="D19092" t="s">
        <v>4993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4858</v>
      </c>
      <c r="B19093" s="60">
        <v>968</v>
      </c>
      <c r="C19093" t="s">
        <v>4926</v>
      </c>
      <c r="D19093" t="s">
        <v>4993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4858</v>
      </c>
      <c r="B19094" s="60">
        <v>968</v>
      </c>
      <c r="C19094" t="s">
        <v>4926</v>
      </c>
      <c r="D19094" t="s">
        <v>4993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4858</v>
      </c>
      <c r="B19095" s="60">
        <v>968</v>
      </c>
      <c r="C19095" t="s">
        <v>4926</v>
      </c>
      <c r="D19095" t="s">
        <v>4993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4858</v>
      </c>
      <c r="B19096" s="60">
        <v>968</v>
      </c>
      <c r="C19096" t="s">
        <v>4926</v>
      </c>
      <c r="D19096" t="s">
        <v>4993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4858</v>
      </c>
      <c r="B19097" s="60">
        <v>968</v>
      </c>
      <c r="C19097" t="s">
        <v>4926</v>
      </c>
      <c r="D19097" t="s">
        <v>4993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4858</v>
      </c>
      <c r="B19098" s="60">
        <v>968</v>
      </c>
      <c r="C19098" t="s">
        <v>4926</v>
      </c>
      <c r="D19098" t="s">
        <v>4993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4858</v>
      </c>
      <c r="B19099" s="60">
        <v>968</v>
      </c>
      <c r="C19099" t="s">
        <v>4926</v>
      </c>
      <c r="D19099" t="s">
        <v>4993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4858</v>
      </c>
      <c r="B19100" s="60">
        <v>968</v>
      </c>
      <c r="C19100" t="s">
        <v>4926</v>
      </c>
      <c r="D19100" t="s">
        <v>4993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4858</v>
      </c>
      <c r="B19101" s="60">
        <v>968</v>
      </c>
      <c r="C19101" t="s">
        <v>4926</v>
      </c>
      <c r="D19101" t="s">
        <v>4993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4858</v>
      </c>
      <c r="B19102" s="60">
        <v>968</v>
      </c>
      <c r="C19102" t="s">
        <v>4926</v>
      </c>
      <c r="D19102" t="s">
        <v>4993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4858</v>
      </c>
      <c r="B19103" s="60">
        <v>968</v>
      </c>
      <c r="C19103" t="s">
        <v>4926</v>
      </c>
      <c r="D19103" t="s">
        <v>4993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4858</v>
      </c>
      <c r="B19104" s="60">
        <v>968</v>
      </c>
      <c r="C19104" t="s">
        <v>4926</v>
      </c>
      <c r="D19104" t="s">
        <v>4993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4858</v>
      </c>
      <c r="B19105" s="60">
        <v>968</v>
      </c>
      <c r="C19105" t="s">
        <v>4926</v>
      </c>
      <c r="D19105" t="s">
        <v>4993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4858</v>
      </c>
      <c r="B19106" s="60">
        <v>968</v>
      </c>
      <c r="C19106" t="s">
        <v>4926</v>
      </c>
      <c r="D19106" t="s">
        <v>4993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4858</v>
      </c>
      <c r="B19107" s="60">
        <v>968</v>
      </c>
      <c r="C19107" t="s">
        <v>4926</v>
      </c>
      <c r="D19107" t="s">
        <v>4993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4858</v>
      </c>
      <c r="B19108" s="60">
        <v>968</v>
      </c>
      <c r="C19108" t="s">
        <v>4926</v>
      </c>
      <c r="D19108" t="s">
        <v>4993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4858</v>
      </c>
      <c r="B19109" s="60">
        <v>968</v>
      </c>
      <c r="C19109" t="s">
        <v>4926</v>
      </c>
      <c r="D19109" t="s">
        <v>4993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4858</v>
      </c>
      <c r="B19110" s="60">
        <v>968</v>
      </c>
      <c r="C19110" t="s">
        <v>4926</v>
      </c>
      <c r="D19110" t="s">
        <v>4993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4858</v>
      </c>
      <c r="B19111" s="60">
        <v>968</v>
      </c>
      <c r="C19111" t="s">
        <v>4926</v>
      </c>
      <c r="D19111" t="s">
        <v>4993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4858</v>
      </c>
      <c r="B19112" s="60">
        <v>968</v>
      </c>
      <c r="C19112" t="s">
        <v>4926</v>
      </c>
      <c r="D19112" t="s">
        <v>4993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4858</v>
      </c>
      <c r="B19113" s="60">
        <v>968</v>
      </c>
      <c r="C19113" t="s">
        <v>4926</v>
      </c>
      <c r="D19113" t="s">
        <v>4993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4858</v>
      </c>
      <c r="B19114" s="60">
        <v>968</v>
      </c>
      <c r="C19114" t="s">
        <v>4926</v>
      </c>
      <c r="D19114" t="s">
        <v>4993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4858</v>
      </c>
      <c r="B19115" s="60">
        <v>968</v>
      </c>
      <c r="C19115" t="s">
        <v>4926</v>
      </c>
      <c r="D19115" t="s">
        <v>4993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4858</v>
      </c>
      <c r="B19116" s="60">
        <v>968</v>
      </c>
      <c r="C19116" t="s">
        <v>4926</v>
      </c>
      <c r="D19116" t="s">
        <v>4993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4858</v>
      </c>
      <c r="B19117" s="60">
        <v>968</v>
      </c>
      <c r="C19117" t="s">
        <v>4926</v>
      </c>
      <c r="D19117" t="s">
        <v>4993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4858</v>
      </c>
      <c r="B19118" s="60">
        <v>968</v>
      </c>
      <c r="C19118" t="s">
        <v>4926</v>
      </c>
      <c r="D19118" t="s">
        <v>4993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4858</v>
      </c>
      <c r="B19119" s="60">
        <v>968</v>
      </c>
      <c r="C19119" t="s">
        <v>4926</v>
      </c>
      <c r="D19119" t="s">
        <v>4993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4858</v>
      </c>
      <c r="B19120" s="60">
        <v>968</v>
      </c>
      <c r="C19120" t="s">
        <v>4926</v>
      </c>
      <c r="D19120" t="s">
        <v>4993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4858</v>
      </c>
      <c r="B19121" s="60">
        <v>968</v>
      </c>
      <c r="C19121" t="s">
        <v>4926</v>
      </c>
      <c r="D19121" t="s">
        <v>4993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4858</v>
      </c>
      <c r="B19122" s="60">
        <v>968</v>
      </c>
      <c r="C19122" t="s">
        <v>4926</v>
      </c>
      <c r="D19122" t="s">
        <v>4993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4858</v>
      </c>
      <c r="B19123" s="60">
        <v>968</v>
      </c>
      <c r="C19123" t="s">
        <v>4926</v>
      </c>
      <c r="D19123" t="s">
        <v>4993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4858</v>
      </c>
      <c r="B19124" s="60">
        <v>968</v>
      </c>
      <c r="C19124" t="s">
        <v>4926</v>
      </c>
      <c r="D19124" t="s">
        <v>4993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4858</v>
      </c>
      <c r="B19125" s="60">
        <v>968</v>
      </c>
      <c r="C19125" t="s">
        <v>4926</v>
      </c>
      <c r="D19125" t="s">
        <v>4993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4858</v>
      </c>
      <c r="B19126" s="60">
        <v>968</v>
      </c>
      <c r="C19126" t="s">
        <v>4926</v>
      </c>
      <c r="D19126" t="s">
        <v>4993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4858</v>
      </c>
      <c r="B19127" s="60">
        <v>968</v>
      </c>
      <c r="C19127" t="s">
        <v>4926</v>
      </c>
      <c r="D19127" t="s">
        <v>4993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4858</v>
      </c>
      <c r="B19128" s="60">
        <v>968</v>
      </c>
      <c r="C19128" t="s">
        <v>4926</v>
      </c>
      <c r="D19128" t="s">
        <v>4993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4858</v>
      </c>
      <c r="B19129" s="60">
        <v>968</v>
      </c>
      <c r="C19129" t="s">
        <v>4926</v>
      </c>
      <c r="D19129" t="s">
        <v>4993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4858</v>
      </c>
      <c r="B19130" s="60">
        <v>968</v>
      </c>
      <c r="C19130" t="s">
        <v>4926</v>
      </c>
      <c r="D19130" t="s">
        <v>4993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4858</v>
      </c>
      <c r="B19131" s="60">
        <v>968</v>
      </c>
      <c r="C19131" t="s">
        <v>4926</v>
      </c>
      <c r="D19131" t="s">
        <v>4993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4858</v>
      </c>
      <c r="B19132" s="60">
        <v>968</v>
      </c>
      <c r="C19132" t="s">
        <v>4926</v>
      </c>
      <c r="D19132" t="s">
        <v>4993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4858</v>
      </c>
      <c r="B19133" s="60">
        <v>968</v>
      </c>
      <c r="C19133" t="s">
        <v>4926</v>
      </c>
      <c r="D19133" t="s">
        <v>4993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4858</v>
      </c>
      <c r="B19134" s="60">
        <v>968</v>
      </c>
      <c r="C19134" t="s">
        <v>4926</v>
      </c>
      <c r="D19134" t="s">
        <v>4993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4858</v>
      </c>
      <c r="B19135" s="60">
        <v>968</v>
      </c>
      <c r="C19135" t="s">
        <v>4926</v>
      </c>
      <c r="D19135" t="s">
        <v>4993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4858</v>
      </c>
      <c r="B19136" s="60">
        <v>968</v>
      </c>
      <c r="C19136" t="s">
        <v>4926</v>
      </c>
      <c r="D19136" t="s">
        <v>4993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4858</v>
      </c>
      <c r="B19137" s="60">
        <v>968</v>
      </c>
      <c r="C19137" t="s">
        <v>4926</v>
      </c>
      <c r="D19137" t="s">
        <v>4993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4858</v>
      </c>
      <c r="B19138" s="60">
        <v>968</v>
      </c>
      <c r="C19138" t="s">
        <v>4926</v>
      </c>
      <c r="D19138" t="s">
        <v>4993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4858</v>
      </c>
      <c r="B19139" s="60">
        <v>968</v>
      </c>
      <c r="C19139" t="s">
        <v>4926</v>
      </c>
      <c r="D19139" t="s">
        <v>4993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4858</v>
      </c>
      <c r="B19140" s="60">
        <v>968</v>
      </c>
      <c r="C19140" t="s">
        <v>4926</v>
      </c>
      <c r="D19140" t="s">
        <v>4993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4858</v>
      </c>
      <c r="B19141" s="60">
        <v>968</v>
      </c>
      <c r="C19141" t="s">
        <v>4926</v>
      </c>
      <c r="D19141" t="s">
        <v>4993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4858</v>
      </c>
      <c r="B19142" s="60">
        <v>968</v>
      </c>
      <c r="C19142" t="s">
        <v>4926</v>
      </c>
      <c r="D19142" t="s">
        <v>4993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4858</v>
      </c>
      <c r="B19143" s="60">
        <v>968</v>
      </c>
      <c r="C19143" t="s">
        <v>4926</v>
      </c>
      <c r="D19143" t="s">
        <v>4993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4858</v>
      </c>
      <c r="B19144" s="60">
        <v>968</v>
      </c>
      <c r="C19144" t="s">
        <v>4926</v>
      </c>
      <c r="D19144" t="s">
        <v>4993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4858</v>
      </c>
      <c r="B19145" s="60">
        <v>968</v>
      </c>
      <c r="C19145" t="s">
        <v>4926</v>
      </c>
      <c r="D19145" t="s">
        <v>4993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4858</v>
      </c>
      <c r="B19146" s="60">
        <v>968</v>
      </c>
      <c r="C19146" t="s">
        <v>4926</v>
      </c>
      <c r="D19146" t="s">
        <v>4993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4858</v>
      </c>
      <c r="B19147" s="60">
        <v>968</v>
      </c>
      <c r="C19147" t="s">
        <v>4926</v>
      </c>
      <c r="D19147" t="s">
        <v>4993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4858</v>
      </c>
      <c r="B19148" s="60">
        <v>968</v>
      </c>
      <c r="C19148" t="s">
        <v>4926</v>
      </c>
      <c r="D19148" t="s">
        <v>4993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4858</v>
      </c>
      <c r="B19149" s="60">
        <v>968</v>
      </c>
      <c r="C19149" t="s">
        <v>4926</v>
      </c>
      <c r="D19149" t="s">
        <v>4993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4858</v>
      </c>
      <c r="B19150" s="60">
        <v>968</v>
      </c>
      <c r="C19150" t="s">
        <v>4926</v>
      </c>
      <c r="D19150" t="s">
        <v>4993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4858</v>
      </c>
      <c r="B19151" s="60">
        <v>968</v>
      </c>
      <c r="C19151" t="s">
        <v>4926</v>
      </c>
      <c r="D19151" t="s">
        <v>4993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4858</v>
      </c>
      <c r="B19152" s="60">
        <v>968</v>
      </c>
      <c r="C19152" t="s">
        <v>4926</v>
      </c>
      <c r="D19152" t="s">
        <v>4993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4858</v>
      </c>
      <c r="B19153" s="60">
        <v>968</v>
      </c>
      <c r="C19153" t="s">
        <v>4926</v>
      </c>
      <c r="D19153" t="s">
        <v>4993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4858</v>
      </c>
      <c r="B19154" s="60">
        <v>968</v>
      </c>
      <c r="C19154" t="s">
        <v>4926</v>
      </c>
      <c r="D19154" t="s">
        <v>4993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4858</v>
      </c>
      <c r="B19155" s="60">
        <v>968</v>
      </c>
      <c r="C19155" t="s">
        <v>4926</v>
      </c>
      <c r="D19155" t="s">
        <v>4993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4858</v>
      </c>
      <c r="B19156" s="60">
        <v>968</v>
      </c>
      <c r="C19156" t="s">
        <v>4926</v>
      </c>
      <c r="D19156" t="s">
        <v>4993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4858</v>
      </c>
      <c r="B19157" s="60">
        <v>968</v>
      </c>
      <c r="C19157" t="s">
        <v>4926</v>
      </c>
      <c r="D19157" t="s">
        <v>4993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4858</v>
      </c>
      <c r="B19158" s="60">
        <v>968</v>
      </c>
      <c r="C19158" t="s">
        <v>4926</v>
      </c>
      <c r="D19158" t="s">
        <v>4993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4858</v>
      </c>
      <c r="B19159" s="60">
        <v>968</v>
      </c>
      <c r="C19159" t="s">
        <v>4926</v>
      </c>
      <c r="D19159" t="s">
        <v>4993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4858</v>
      </c>
      <c r="B19160" s="60">
        <v>968</v>
      </c>
      <c r="C19160" t="s">
        <v>4926</v>
      </c>
      <c r="D19160" t="s">
        <v>4993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4858</v>
      </c>
      <c r="B19161" s="60">
        <v>968</v>
      </c>
      <c r="C19161" t="s">
        <v>4926</v>
      </c>
      <c r="D19161" t="s">
        <v>4993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4858</v>
      </c>
      <c r="B19162" s="60">
        <v>968</v>
      </c>
      <c r="C19162" t="s">
        <v>4926</v>
      </c>
      <c r="D19162" t="s">
        <v>4993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4858</v>
      </c>
      <c r="B19163" s="60">
        <v>968</v>
      </c>
      <c r="C19163" t="s">
        <v>4926</v>
      </c>
      <c r="D19163" t="s">
        <v>4993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4858</v>
      </c>
      <c r="B19164" s="60">
        <v>968</v>
      </c>
      <c r="C19164" t="s">
        <v>4926</v>
      </c>
      <c r="D19164" t="s">
        <v>4993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4858</v>
      </c>
      <c r="B19165" s="60">
        <v>968</v>
      </c>
      <c r="C19165" t="s">
        <v>4926</v>
      </c>
      <c r="D19165" t="s">
        <v>4993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4858</v>
      </c>
      <c r="B19166" s="60">
        <v>968</v>
      </c>
      <c r="C19166" t="s">
        <v>4926</v>
      </c>
      <c r="D19166" t="s">
        <v>4993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4858</v>
      </c>
      <c r="B19167" s="60">
        <v>968</v>
      </c>
      <c r="C19167" t="s">
        <v>4926</v>
      </c>
      <c r="D19167" t="s">
        <v>4993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4858</v>
      </c>
      <c r="B19168" s="60">
        <v>968</v>
      </c>
      <c r="C19168" t="s">
        <v>4926</v>
      </c>
      <c r="D19168" t="s">
        <v>4993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4858</v>
      </c>
      <c r="B19169" s="60">
        <v>968</v>
      </c>
      <c r="C19169" t="s">
        <v>4926</v>
      </c>
      <c r="D19169" t="s">
        <v>4993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4858</v>
      </c>
      <c r="B19170" s="60">
        <v>968</v>
      </c>
      <c r="C19170" t="s">
        <v>4926</v>
      </c>
      <c r="D19170" t="s">
        <v>4993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4858</v>
      </c>
      <c r="B19171" s="60">
        <v>968</v>
      </c>
      <c r="C19171" t="s">
        <v>4926</v>
      </c>
      <c r="D19171" t="s">
        <v>4993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4858</v>
      </c>
      <c r="B19172" s="60">
        <v>968</v>
      </c>
      <c r="C19172" t="s">
        <v>4926</v>
      </c>
      <c r="D19172" t="s">
        <v>4993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4858</v>
      </c>
      <c r="B19173" s="60">
        <v>968</v>
      </c>
      <c r="C19173" t="s">
        <v>4926</v>
      </c>
      <c r="D19173" t="s">
        <v>4993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4858</v>
      </c>
      <c r="B19174" s="60">
        <v>968</v>
      </c>
      <c r="C19174" t="s">
        <v>4926</v>
      </c>
      <c r="D19174" t="s">
        <v>4993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4858</v>
      </c>
      <c r="B19175" s="60">
        <v>968</v>
      </c>
      <c r="C19175" t="s">
        <v>4926</v>
      </c>
      <c r="D19175" t="s">
        <v>4993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4858</v>
      </c>
      <c r="B19176" s="60">
        <v>968</v>
      </c>
      <c r="C19176" t="s">
        <v>4926</v>
      </c>
      <c r="D19176" t="s">
        <v>4993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4858</v>
      </c>
      <c r="B19177" s="60">
        <v>968</v>
      </c>
      <c r="C19177" t="s">
        <v>4926</v>
      </c>
      <c r="D19177" t="s">
        <v>4993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4859</v>
      </c>
      <c r="B19178" s="60">
        <v>922</v>
      </c>
      <c r="C19178" t="s">
        <v>4927</v>
      </c>
      <c r="D19178" t="s">
        <v>4994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4859</v>
      </c>
      <c r="B19179" s="60">
        <v>922</v>
      </c>
      <c r="C19179" t="s">
        <v>4927</v>
      </c>
      <c r="D19179" t="s">
        <v>4994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4859</v>
      </c>
      <c r="B19180" s="60">
        <v>922</v>
      </c>
      <c r="C19180" t="s">
        <v>4927</v>
      </c>
      <c r="D19180" t="s">
        <v>4994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4859</v>
      </c>
      <c r="B19181" s="60">
        <v>922</v>
      </c>
      <c r="C19181" t="s">
        <v>4927</v>
      </c>
      <c r="D19181" t="s">
        <v>4994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4859</v>
      </c>
      <c r="B19182" s="60">
        <v>922</v>
      </c>
      <c r="C19182" t="s">
        <v>4927</v>
      </c>
      <c r="D19182" t="s">
        <v>4994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4859</v>
      </c>
      <c r="B19183" s="60">
        <v>922</v>
      </c>
      <c r="C19183" t="s">
        <v>4927</v>
      </c>
      <c r="D19183" t="s">
        <v>4994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4859</v>
      </c>
      <c r="B19184" s="60">
        <v>922</v>
      </c>
      <c r="C19184" t="s">
        <v>4927</v>
      </c>
      <c r="D19184" t="s">
        <v>4994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4859</v>
      </c>
      <c r="B19185" s="60">
        <v>922</v>
      </c>
      <c r="C19185" t="s">
        <v>4927</v>
      </c>
      <c r="D19185" t="s">
        <v>4994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4859</v>
      </c>
      <c r="B19186" s="60">
        <v>922</v>
      </c>
      <c r="C19186" t="s">
        <v>4927</v>
      </c>
      <c r="D19186" t="s">
        <v>4994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4859</v>
      </c>
      <c r="B19187" s="60">
        <v>922</v>
      </c>
      <c r="C19187" t="s">
        <v>4927</v>
      </c>
      <c r="D19187" t="s">
        <v>4994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4859</v>
      </c>
      <c r="B19188" s="60">
        <v>922</v>
      </c>
      <c r="C19188" t="s">
        <v>4927</v>
      </c>
      <c r="D19188" t="s">
        <v>4994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4859</v>
      </c>
      <c r="B19189" s="60">
        <v>922</v>
      </c>
      <c r="C19189" t="s">
        <v>4927</v>
      </c>
      <c r="D19189" t="s">
        <v>4994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4859</v>
      </c>
      <c r="B19190" s="60">
        <v>922</v>
      </c>
      <c r="C19190" t="s">
        <v>4927</v>
      </c>
      <c r="D19190" t="s">
        <v>4994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4859</v>
      </c>
      <c r="B19191" s="60">
        <v>922</v>
      </c>
      <c r="C19191" t="s">
        <v>4927</v>
      </c>
      <c r="D19191" t="s">
        <v>4994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4859</v>
      </c>
      <c r="B19192" s="60">
        <v>922</v>
      </c>
      <c r="C19192" t="s">
        <v>4927</v>
      </c>
      <c r="D19192" t="s">
        <v>4994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4859</v>
      </c>
      <c r="B19193" s="60">
        <v>922</v>
      </c>
      <c r="C19193" t="s">
        <v>4927</v>
      </c>
      <c r="D19193" t="s">
        <v>4994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4859</v>
      </c>
      <c r="B19194" s="60">
        <v>922</v>
      </c>
      <c r="C19194" t="s">
        <v>4927</v>
      </c>
      <c r="D19194" t="s">
        <v>4994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4859</v>
      </c>
      <c r="B19195" s="60">
        <v>922</v>
      </c>
      <c r="C19195" t="s">
        <v>4927</v>
      </c>
      <c r="D19195" t="s">
        <v>4994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4859</v>
      </c>
      <c r="B19196" s="60">
        <v>922</v>
      </c>
      <c r="C19196" t="s">
        <v>4927</v>
      </c>
      <c r="D19196" t="s">
        <v>4994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4859</v>
      </c>
      <c r="B19197" s="60">
        <v>922</v>
      </c>
      <c r="C19197" t="s">
        <v>4927</v>
      </c>
      <c r="D19197" t="s">
        <v>4994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4859</v>
      </c>
      <c r="B19198" s="60">
        <v>922</v>
      </c>
      <c r="C19198" t="s">
        <v>4927</v>
      </c>
      <c r="D19198" t="s">
        <v>4994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4859</v>
      </c>
      <c r="B19199" s="60">
        <v>922</v>
      </c>
      <c r="C19199" t="s">
        <v>4927</v>
      </c>
      <c r="D19199" t="s">
        <v>4994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4859</v>
      </c>
      <c r="B19200" s="60">
        <v>922</v>
      </c>
      <c r="C19200" t="s">
        <v>4927</v>
      </c>
      <c r="D19200" t="s">
        <v>4994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4859</v>
      </c>
      <c r="B19201" s="60">
        <v>922</v>
      </c>
      <c r="C19201" t="s">
        <v>4927</v>
      </c>
      <c r="D19201" t="s">
        <v>4994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4859</v>
      </c>
      <c r="B19202" s="60">
        <v>922</v>
      </c>
      <c r="C19202" t="s">
        <v>4927</v>
      </c>
      <c r="D19202" t="s">
        <v>4994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4859</v>
      </c>
      <c r="B19203" s="60">
        <v>922</v>
      </c>
      <c r="C19203" t="s">
        <v>4927</v>
      </c>
      <c r="D19203" t="s">
        <v>4994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4859</v>
      </c>
      <c r="B19204" s="60">
        <v>922</v>
      </c>
      <c r="C19204" t="s">
        <v>4927</v>
      </c>
      <c r="D19204" t="s">
        <v>4994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4859</v>
      </c>
      <c r="B19205" s="60">
        <v>922</v>
      </c>
      <c r="C19205" t="s">
        <v>4927</v>
      </c>
      <c r="D19205" t="s">
        <v>4994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4859</v>
      </c>
      <c r="B19206" s="60">
        <v>922</v>
      </c>
      <c r="C19206" t="s">
        <v>4927</v>
      </c>
      <c r="D19206" t="s">
        <v>4994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4859</v>
      </c>
      <c r="B19207" s="60">
        <v>922</v>
      </c>
      <c r="C19207" t="s">
        <v>4927</v>
      </c>
      <c r="D19207" t="s">
        <v>4994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4859</v>
      </c>
      <c r="B19208" s="60">
        <v>922</v>
      </c>
      <c r="C19208" t="s">
        <v>4927</v>
      </c>
      <c r="D19208" t="s">
        <v>4994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4859</v>
      </c>
      <c r="B19209" s="60">
        <v>922</v>
      </c>
      <c r="C19209" t="s">
        <v>4927</v>
      </c>
      <c r="D19209" t="s">
        <v>4994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4859</v>
      </c>
      <c r="B19210" s="60">
        <v>922</v>
      </c>
      <c r="C19210" t="s">
        <v>4927</v>
      </c>
      <c r="D19210" t="s">
        <v>4994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4859</v>
      </c>
      <c r="B19211" s="60">
        <v>922</v>
      </c>
      <c r="C19211" t="s">
        <v>4927</v>
      </c>
      <c r="D19211" t="s">
        <v>4994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4859</v>
      </c>
      <c r="B19212" s="60">
        <v>922</v>
      </c>
      <c r="C19212" t="s">
        <v>4927</v>
      </c>
      <c r="D19212" t="s">
        <v>4994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4859</v>
      </c>
      <c r="B19213" s="60">
        <v>922</v>
      </c>
      <c r="C19213" t="s">
        <v>4927</v>
      </c>
      <c r="D19213" t="s">
        <v>4994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4859</v>
      </c>
      <c r="B19214" s="60">
        <v>922</v>
      </c>
      <c r="C19214" t="s">
        <v>4927</v>
      </c>
      <c r="D19214" t="s">
        <v>4994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4859</v>
      </c>
      <c r="B19215" s="60">
        <v>922</v>
      </c>
      <c r="C19215" t="s">
        <v>4927</v>
      </c>
      <c r="D19215" t="s">
        <v>4994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4859</v>
      </c>
      <c r="B19216" s="60">
        <v>922</v>
      </c>
      <c r="C19216" t="s">
        <v>4927</v>
      </c>
      <c r="D19216" t="s">
        <v>4994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4859</v>
      </c>
      <c r="B19217" s="60">
        <v>922</v>
      </c>
      <c r="C19217" t="s">
        <v>4927</v>
      </c>
      <c r="D19217" t="s">
        <v>4994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4859</v>
      </c>
      <c r="B19218" s="60">
        <v>922</v>
      </c>
      <c r="C19218" t="s">
        <v>4927</v>
      </c>
      <c r="D19218" t="s">
        <v>4994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4859</v>
      </c>
      <c r="B19219" s="60">
        <v>922</v>
      </c>
      <c r="C19219" t="s">
        <v>4927</v>
      </c>
      <c r="D19219" t="s">
        <v>4994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4859</v>
      </c>
      <c r="B19220" s="60">
        <v>922</v>
      </c>
      <c r="C19220" t="s">
        <v>4927</v>
      </c>
      <c r="D19220" t="s">
        <v>4994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4859</v>
      </c>
      <c r="B19221" s="60">
        <v>922</v>
      </c>
      <c r="C19221" t="s">
        <v>4927</v>
      </c>
      <c r="D19221" t="s">
        <v>4994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4859</v>
      </c>
      <c r="B19222" s="60">
        <v>922</v>
      </c>
      <c r="C19222" t="s">
        <v>4927</v>
      </c>
      <c r="D19222" t="s">
        <v>4994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4859</v>
      </c>
      <c r="B19223" s="60">
        <v>922</v>
      </c>
      <c r="C19223" t="s">
        <v>4927</v>
      </c>
      <c r="D19223" t="s">
        <v>4994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4859</v>
      </c>
      <c r="B19224" s="60">
        <v>922</v>
      </c>
      <c r="C19224" t="s">
        <v>4927</v>
      </c>
      <c r="D19224" t="s">
        <v>4994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4859</v>
      </c>
      <c r="B19225" s="60">
        <v>922</v>
      </c>
      <c r="C19225" t="s">
        <v>4927</v>
      </c>
      <c r="D19225" t="s">
        <v>4994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4859</v>
      </c>
      <c r="B19226" s="60">
        <v>922</v>
      </c>
      <c r="C19226" t="s">
        <v>4927</v>
      </c>
      <c r="D19226" t="s">
        <v>4994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4859</v>
      </c>
      <c r="B19227" s="60">
        <v>922</v>
      </c>
      <c r="C19227" t="s">
        <v>4927</v>
      </c>
      <c r="D19227" t="s">
        <v>4994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4859</v>
      </c>
      <c r="B19228" s="60">
        <v>922</v>
      </c>
      <c r="C19228" t="s">
        <v>4927</v>
      </c>
      <c r="D19228" t="s">
        <v>4994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4859</v>
      </c>
      <c r="B19229" s="60">
        <v>922</v>
      </c>
      <c r="C19229" t="s">
        <v>4927</v>
      </c>
      <c r="D19229" t="s">
        <v>4994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4859</v>
      </c>
      <c r="B19230" s="60">
        <v>922</v>
      </c>
      <c r="C19230" t="s">
        <v>4927</v>
      </c>
      <c r="D19230" t="s">
        <v>4994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4859</v>
      </c>
      <c r="B19231" s="60">
        <v>922</v>
      </c>
      <c r="C19231" t="s">
        <v>4927</v>
      </c>
      <c r="D19231" t="s">
        <v>4994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4859</v>
      </c>
      <c r="B19232" s="60">
        <v>922</v>
      </c>
      <c r="C19232" t="s">
        <v>4927</v>
      </c>
      <c r="D19232" t="s">
        <v>4994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4859</v>
      </c>
      <c r="B19233" s="60">
        <v>922</v>
      </c>
      <c r="C19233" t="s">
        <v>4927</v>
      </c>
      <c r="D19233" t="s">
        <v>4994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4859</v>
      </c>
      <c r="B19234" s="60">
        <v>922</v>
      </c>
      <c r="C19234" t="s">
        <v>4927</v>
      </c>
      <c r="D19234" t="s">
        <v>4994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4859</v>
      </c>
      <c r="B19235" s="60">
        <v>922</v>
      </c>
      <c r="C19235" t="s">
        <v>4927</v>
      </c>
      <c r="D19235" t="s">
        <v>4994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4859</v>
      </c>
      <c r="B19236" s="60">
        <v>922</v>
      </c>
      <c r="C19236" t="s">
        <v>4927</v>
      </c>
      <c r="D19236" t="s">
        <v>4994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4859</v>
      </c>
      <c r="B19237" s="60">
        <v>922</v>
      </c>
      <c r="C19237" t="s">
        <v>4927</v>
      </c>
      <c r="D19237" t="s">
        <v>4994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4859</v>
      </c>
      <c r="B19238" s="60">
        <v>922</v>
      </c>
      <c r="C19238" t="s">
        <v>4927</v>
      </c>
      <c r="D19238" t="s">
        <v>4994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4859</v>
      </c>
      <c r="B19239" s="60">
        <v>922</v>
      </c>
      <c r="C19239" t="s">
        <v>4927</v>
      </c>
      <c r="D19239" t="s">
        <v>4994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4859</v>
      </c>
      <c r="B19240" s="60">
        <v>922</v>
      </c>
      <c r="C19240" t="s">
        <v>4927</v>
      </c>
      <c r="D19240" t="s">
        <v>4994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4859</v>
      </c>
      <c r="B19241" s="60">
        <v>922</v>
      </c>
      <c r="C19241" t="s">
        <v>4927</v>
      </c>
      <c r="D19241" t="s">
        <v>4994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4859</v>
      </c>
      <c r="B19242" s="60">
        <v>922</v>
      </c>
      <c r="C19242" t="s">
        <v>4927</v>
      </c>
      <c r="D19242" t="s">
        <v>4994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4859</v>
      </c>
      <c r="B19243" s="60">
        <v>922</v>
      </c>
      <c r="C19243" t="s">
        <v>4927</v>
      </c>
      <c r="D19243" t="s">
        <v>4994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4859</v>
      </c>
      <c r="B19244" s="60">
        <v>922</v>
      </c>
      <c r="C19244" t="s">
        <v>4927</v>
      </c>
      <c r="D19244" t="s">
        <v>4994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4859</v>
      </c>
      <c r="B19245" s="60">
        <v>922</v>
      </c>
      <c r="C19245" t="s">
        <v>4927</v>
      </c>
      <c r="D19245" t="s">
        <v>4994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4859</v>
      </c>
      <c r="B19246" s="60">
        <v>922</v>
      </c>
      <c r="C19246" t="s">
        <v>4927</v>
      </c>
      <c r="D19246" t="s">
        <v>4994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4859</v>
      </c>
      <c r="B19247" s="60">
        <v>922</v>
      </c>
      <c r="C19247" t="s">
        <v>4927</v>
      </c>
      <c r="D19247" t="s">
        <v>4994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4859</v>
      </c>
      <c r="B19248" s="60">
        <v>922</v>
      </c>
      <c r="C19248" t="s">
        <v>4927</v>
      </c>
      <c r="D19248" t="s">
        <v>4994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4859</v>
      </c>
      <c r="B19249" s="60">
        <v>922</v>
      </c>
      <c r="C19249" t="s">
        <v>4927</v>
      </c>
      <c r="D19249" t="s">
        <v>4994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4859</v>
      </c>
      <c r="B19250" s="60">
        <v>922</v>
      </c>
      <c r="C19250" t="s">
        <v>4927</v>
      </c>
      <c r="D19250" t="s">
        <v>4994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4859</v>
      </c>
      <c r="B19251" s="60">
        <v>922</v>
      </c>
      <c r="C19251" t="s">
        <v>4927</v>
      </c>
      <c r="D19251" t="s">
        <v>4994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4859</v>
      </c>
      <c r="B19252" s="60">
        <v>922</v>
      </c>
      <c r="C19252" t="s">
        <v>4927</v>
      </c>
      <c r="D19252" t="s">
        <v>4994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4859</v>
      </c>
      <c r="B19253" s="60">
        <v>922</v>
      </c>
      <c r="C19253" t="s">
        <v>4927</v>
      </c>
      <c r="D19253" t="s">
        <v>4994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4859</v>
      </c>
      <c r="B19254" s="60">
        <v>922</v>
      </c>
      <c r="C19254" t="s">
        <v>4927</v>
      </c>
      <c r="D19254" t="s">
        <v>4994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4859</v>
      </c>
      <c r="B19255" s="60">
        <v>922</v>
      </c>
      <c r="C19255" t="s">
        <v>4927</v>
      </c>
      <c r="D19255" t="s">
        <v>4994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4859</v>
      </c>
      <c r="B19256" s="60">
        <v>922</v>
      </c>
      <c r="C19256" t="s">
        <v>4927</v>
      </c>
      <c r="D19256" t="s">
        <v>4994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4859</v>
      </c>
      <c r="B19257" s="60">
        <v>922</v>
      </c>
      <c r="C19257" t="s">
        <v>4927</v>
      </c>
      <c r="D19257" t="s">
        <v>4994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4859</v>
      </c>
      <c r="B19258" s="60">
        <v>922</v>
      </c>
      <c r="C19258" t="s">
        <v>4927</v>
      </c>
      <c r="D19258" t="s">
        <v>4994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4859</v>
      </c>
      <c r="B19259" s="60">
        <v>922</v>
      </c>
      <c r="C19259" t="s">
        <v>4927</v>
      </c>
      <c r="D19259" t="s">
        <v>4994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4859</v>
      </c>
      <c r="B19260" s="60">
        <v>922</v>
      </c>
      <c r="C19260" t="s">
        <v>4927</v>
      </c>
      <c r="D19260" t="s">
        <v>4994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4859</v>
      </c>
      <c r="B19261" s="60">
        <v>922</v>
      </c>
      <c r="C19261" t="s">
        <v>4927</v>
      </c>
      <c r="D19261" t="s">
        <v>4994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4859</v>
      </c>
      <c r="B19262" s="60">
        <v>922</v>
      </c>
      <c r="C19262" t="s">
        <v>4927</v>
      </c>
      <c r="D19262" t="s">
        <v>4994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4859</v>
      </c>
      <c r="B19263" s="60">
        <v>922</v>
      </c>
      <c r="C19263" t="s">
        <v>4927</v>
      </c>
      <c r="D19263" t="s">
        <v>4994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4859</v>
      </c>
      <c r="B19264" s="60">
        <v>922</v>
      </c>
      <c r="C19264" t="s">
        <v>4927</v>
      </c>
      <c r="D19264" t="s">
        <v>4994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4859</v>
      </c>
      <c r="B19265" s="60">
        <v>922</v>
      </c>
      <c r="C19265" t="s">
        <v>4927</v>
      </c>
      <c r="D19265" t="s">
        <v>4994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4859</v>
      </c>
      <c r="B19266" s="60">
        <v>922</v>
      </c>
      <c r="C19266" t="s">
        <v>4927</v>
      </c>
      <c r="D19266" t="s">
        <v>4994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4859</v>
      </c>
      <c r="B19267" s="60">
        <v>922</v>
      </c>
      <c r="C19267" t="s">
        <v>4927</v>
      </c>
      <c r="D19267" t="s">
        <v>4994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4859</v>
      </c>
      <c r="B19268" s="60">
        <v>922</v>
      </c>
      <c r="C19268" t="s">
        <v>4927</v>
      </c>
      <c r="D19268" t="s">
        <v>4994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4859</v>
      </c>
      <c r="B19269" s="60">
        <v>922</v>
      </c>
      <c r="C19269" t="s">
        <v>4927</v>
      </c>
      <c r="D19269" t="s">
        <v>4994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4859</v>
      </c>
      <c r="B19270" s="60">
        <v>922</v>
      </c>
      <c r="C19270" t="s">
        <v>4927</v>
      </c>
      <c r="D19270" t="s">
        <v>4994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4859</v>
      </c>
      <c r="B19271" s="60">
        <v>922</v>
      </c>
      <c r="C19271" t="s">
        <v>4927</v>
      </c>
      <c r="D19271" t="s">
        <v>4994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4859</v>
      </c>
      <c r="B19272" s="60">
        <v>922</v>
      </c>
      <c r="C19272" t="s">
        <v>4927</v>
      </c>
      <c r="D19272" t="s">
        <v>4994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4859</v>
      </c>
      <c r="B19273" s="60">
        <v>922</v>
      </c>
      <c r="C19273" t="s">
        <v>4927</v>
      </c>
      <c r="D19273" t="s">
        <v>4994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4859</v>
      </c>
      <c r="B19274" s="60">
        <v>922</v>
      </c>
      <c r="C19274" t="s">
        <v>4927</v>
      </c>
      <c r="D19274" t="s">
        <v>4994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4859</v>
      </c>
      <c r="B19275" s="60">
        <v>922</v>
      </c>
      <c r="C19275" t="s">
        <v>4927</v>
      </c>
      <c r="D19275" t="s">
        <v>4994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4859</v>
      </c>
      <c r="B19276" s="60">
        <v>922</v>
      </c>
      <c r="C19276" t="s">
        <v>4927</v>
      </c>
      <c r="D19276" t="s">
        <v>4994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4859</v>
      </c>
      <c r="B19277" s="60">
        <v>922</v>
      </c>
      <c r="C19277" t="s">
        <v>4927</v>
      </c>
      <c r="D19277" t="s">
        <v>4994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4859</v>
      </c>
      <c r="B19278" s="60">
        <v>922</v>
      </c>
      <c r="C19278" t="s">
        <v>4927</v>
      </c>
      <c r="D19278" t="s">
        <v>4994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4859</v>
      </c>
      <c r="B19279" s="60">
        <v>922</v>
      </c>
      <c r="C19279" t="s">
        <v>4927</v>
      </c>
      <c r="D19279" t="s">
        <v>4994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4859</v>
      </c>
      <c r="B19280" s="60">
        <v>922</v>
      </c>
      <c r="C19280" t="s">
        <v>4927</v>
      </c>
      <c r="D19280" t="s">
        <v>4994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4859</v>
      </c>
      <c r="B19281" s="60">
        <v>922</v>
      </c>
      <c r="C19281" t="s">
        <v>4927</v>
      </c>
      <c r="D19281" t="s">
        <v>4994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4859</v>
      </c>
      <c r="B19282" s="60">
        <v>922</v>
      </c>
      <c r="C19282" t="s">
        <v>4927</v>
      </c>
      <c r="D19282" t="s">
        <v>4994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4859</v>
      </c>
      <c r="B19283" s="60">
        <v>922</v>
      </c>
      <c r="C19283" t="s">
        <v>4927</v>
      </c>
      <c r="D19283" t="s">
        <v>4994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4859</v>
      </c>
      <c r="B19284" s="60">
        <v>922</v>
      </c>
      <c r="C19284" t="s">
        <v>4927</v>
      </c>
      <c r="D19284" t="s">
        <v>4994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4859</v>
      </c>
      <c r="B19285" s="60">
        <v>922</v>
      </c>
      <c r="C19285" t="s">
        <v>4927</v>
      </c>
      <c r="D19285" t="s">
        <v>4994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4859</v>
      </c>
      <c r="B19286" s="60">
        <v>922</v>
      </c>
      <c r="C19286" t="s">
        <v>4927</v>
      </c>
      <c r="D19286" t="s">
        <v>4994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4859</v>
      </c>
      <c r="B19287" s="60">
        <v>922</v>
      </c>
      <c r="C19287" t="s">
        <v>4927</v>
      </c>
      <c r="D19287" t="s">
        <v>4994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4859</v>
      </c>
      <c r="B19288" s="60">
        <v>922</v>
      </c>
      <c r="C19288" t="s">
        <v>4927</v>
      </c>
      <c r="D19288" t="s">
        <v>4994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4859</v>
      </c>
      <c r="B19289" s="60">
        <v>922</v>
      </c>
      <c r="C19289" t="s">
        <v>4927</v>
      </c>
      <c r="D19289" t="s">
        <v>4994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4859</v>
      </c>
      <c r="B19290" s="60">
        <v>922</v>
      </c>
      <c r="C19290" t="s">
        <v>4927</v>
      </c>
      <c r="D19290" t="s">
        <v>4994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4859</v>
      </c>
      <c r="B19291" s="60">
        <v>922</v>
      </c>
      <c r="C19291" t="s">
        <v>4927</v>
      </c>
      <c r="D19291" t="s">
        <v>4994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4859</v>
      </c>
      <c r="B19292" s="60">
        <v>922</v>
      </c>
      <c r="C19292" t="s">
        <v>4927</v>
      </c>
      <c r="D19292" t="s">
        <v>4994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4859</v>
      </c>
      <c r="B19293" s="60">
        <v>922</v>
      </c>
      <c r="C19293" t="s">
        <v>4927</v>
      </c>
      <c r="D19293" t="s">
        <v>4994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4859</v>
      </c>
      <c r="B19294" s="60">
        <v>922</v>
      </c>
      <c r="C19294" t="s">
        <v>4927</v>
      </c>
      <c r="D19294" t="s">
        <v>4994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4859</v>
      </c>
      <c r="B19295" s="60">
        <v>922</v>
      </c>
      <c r="C19295" t="s">
        <v>4927</v>
      </c>
      <c r="D19295" t="s">
        <v>4994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4859</v>
      </c>
      <c r="B19296" s="60">
        <v>922</v>
      </c>
      <c r="C19296" t="s">
        <v>4927</v>
      </c>
      <c r="D19296" t="s">
        <v>4994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4859</v>
      </c>
      <c r="B19297" s="60">
        <v>922</v>
      </c>
      <c r="C19297" t="s">
        <v>4927</v>
      </c>
      <c r="D19297" t="s">
        <v>4994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4859</v>
      </c>
      <c r="B19298" s="60">
        <v>922</v>
      </c>
      <c r="C19298" t="s">
        <v>4927</v>
      </c>
      <c r="D19298" t="s">
        <v>4994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4859</v>
      </c>
      <c r="B19299" s="60">
        <v>922</v>
      </c>
      <c r="C19299" t="s">
        <v>4927</v>
      </c>
      <c r="D19299" t="s">
        <v>4994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4859</v>
      </c>
      <c r="B19300" s="60">
        <v>922</v>
      </c>
      <c r="C19300" t="s">
        <v>4927</v>
      </c>
      <c r="D19300" t="s">
        <v>4994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4859</v>
      </c>
      <c r="B19301" s="60">
        <v>922</v>
      </c>
      <c r="C19301" t="s">
        <v>4927</v>
      </c>
      <c r="D19301" t="s">
        <v>4994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4859</v>
      </c>
      <c r="B19302" s="60">
        <v>922</v>
      </c>
      <c r="C19302" t="s">
        <v>4927</v>
      </c>
      <c r="D19302" t="s">
        <v>4994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4859</v>
      </c>
      <c r="B19303" s="60">
        <v>922</v>
      </c>
      <c r="C19303" t="s">
        <v>4927</v>
      </c>
      <c r="D19303" t="s">
        <v>4994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4859</v>
      </c>
      <c r="B19304" s="60">
        <v>922</v>
      </c>
      <c r="C19304" t="s">
        <v>4927</v>
      </c>
      <c r="D19304" t="s">
        <v>4994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4859</v>
      </c>
      <c r="B19305" s="60">
        <v>922</v>
      </c>
      <c r="C19305" t="s">
        <v>4927</v>
      </c>
      <c r="D19305" t="s">
        <v>4994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4859</v>
      </c>
      <c r="B19306" s="60">
        <v>922</v>
      </c>
      <c r="C19306" t="s">
        <v>4927</v>
      </c>
      <c r="D19306" t="s">
        <v>4994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4859</v>
      </c>
      <c r="B19307" s="60">
        <v>922</v>
      </c>
      <c r="C19307" t="s">
        <v>4927</v>
      </c>
      <c r="D19307" t="s">
        <v>4994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4859</v>
      </c>
      <c r="B19308" s="60">
        <v>922</v>
      </c>
      <c r="C19308" t="s">
        <v>4927</v>
      </c>
      <c r="D19308" t="s">
        <v>4994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4859</v>
      </c>
      <c r="B19309" s="60">
        <v>922</v>
      </c>
      <c r="C19309" t="s">
        <v>4927</v>
      </c>
      <c r="D19309" t="s">
        <v>4994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4859</v>
      </c>
      <c r="B19310" s="60">
        <v>922</v>
      </c>
      <c r="C19310" t="s">
        <v>4927</v>
      </c>
      <c r="D19310" t="s">
        <v>4994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4859</v>
      </c>
      <c r="B19311" s="60">
        <v>922</v>
      </c>
      <c r="C19311" t="s">
        <v>4927</v>
      </c>
      <c r="D19311" t="s">
        <v>4994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4859</v>
      </c>
      <c r="B19312" s="60">
        <v>922</v>
      </c>
      <c r="C19312" t="s">
        <v>4927</v>
      </c>
      <c r="D19312" t="s">
        <v>4994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4859</v>
      </c>
      <c r="B19313" s="60">
        <v>922</v>
      </c>
      <c r="C19313" t="s">
        <v>4927</v>
      </c>
      <c r="D19313" t="s">
        <v>4994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4859</v>
      </c>
      <c r="B19314" s="60">
        <v>922</v>
      </c>
      <c r="C19314" t="s">
        <v>4927</v>
      </c>
      <c r="D19314" t="s">
        <v>4994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4859</v>
      </c>
      <c r="B19315" s="60">
        <v>922</v>
      </c>
      <c r="C19315" t="s">
        <v>4927</v>
      </c>
      <c r="D19315" t="s">
        <v>4994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4859</v>
      </c>
      <c r="B19316" s="60">
        <v>922</v>
      </c>
      <c r="C19316" t="s">
        <v>4927</v>
      </c>
      <c r="D19316" t="s">
        <v>4994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4859</v>
      </c>
      <c r="B19317" s="60">
        <v>922</v>
      </c>
      <c r="C19317" t="s">
        <v>4927</v>
      </c>
      <c r="D19317" t="s">
        <v>4994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4859</v>
      </c>
      <c r="B19318" s="60">
        <v>922</v>
      </c>
      <c r="C19318" t="s">
        <v>4927</v>
      </c>
      <c r="D19318" t="s">
        <v>4994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4859</v>
      </c>
      <c r="B19319" s="60">
        <v>922</v>
      </c>
      <c r="C19319" t="s">
        <v>4927</v>
      </c>
      <c r="D19319" t="s">
        <v>4994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4859</v>
      </c>
      <c r="B19320" s="60">
        <v>922</v>
      </c>
      <c r="C19320" t="s">
        <v>4927</v>
      </c>
      <c r="D19320" t="s">
        <v>4994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4859</v>
      </c>
      <c r="B19321" s="60">
        <v>922</v>
      </c>
      <c r="C19321" t="s">
        <v>4927</v>
      </c>
      <c r="D19321" t="s">
        <v>4994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4859</v>
      </c>
      <c r="B19322" s="60">
        <v>922</v>
      </c>
      <c r="C19322" t="s">
        <v>4927</v>
      </c>
      <c r="D19322" t="s">
        <v>4994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4859</v>
      </c>
      <c r="B19323" s="60">
        <v>922</v>
      </c>
      <c r="C19323" t="s">
        <v>4927</v>
      </c>
      <c r="D19323" t="s">
        <v>4994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4859</v>
      </c>
      <c r="B19324" s="60">
        <v>922</v>
      </c>
      <c r="C19324" t="s">
        <v>4927</v>
      </c>
      <c r="D19324" t="s">
        <v>4994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4859</v>
      </c>
      <c r="B19325" s="60">
        <v>922</v>
      </c>
      <c r="C19325" t="s">
        <v>4927</v>
      </c>
      <c r="D19325" t="s">
        <v>4994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4859</v>
      </c>
      <c r="B19326" s="60">
        <v>922</v>
      </c>
      <c r="C19326" t="s">
        <v>4927</v>
      </c>
      <c r="D19326" t="s">
        <v>4994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4859</v>
      </c>
      <c r="B19327" s="60">
        <v>922</v>
      </c>
      <c r="C19327" t="s">
        <v>4927</v>
      </c>
      <c r="D19327" t="s">
        <v>4994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4859</v>
      </c>
      <c r="B19328" s="60">
        <v>922</v>
      </c>
      <c r="C19328" t="s">
        <v>4927</v>
      </c>
      <c r="D19328" t="s">
        <v>4994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4859</v>
      </c>
      <c r="B19329" s="60">
        <v>922</v>
      </c>
      <c r="C19329" t="s">
        <v>4927</v>
      </c>
      <c r="D19329" t="s">
        <v>4994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4859</v>
      </c>
      <c r="B19330" s="60">
        <v>922</v>
      </c>
      <c r="C19330" t="s">
        <v>4927</v>
      </c>
      <c r="D19330" t="s">
        <v>4994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4859</v>
      </c>
      <c r="B19331" s="60">
        <v>922</v>
      </c>
      <c r="C19331" t="s">
        <v>4927</v>
      </c>
      <c r="D19331" t="s">
        <v>4994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4859</v>
      </c>
      <c r="B19332" s="60">
        <v>922</v>
      </c>
      <c r="C19332" t="s">
        <v>4927</v>
      </c>
      <c r="D19332" t="s">
        <v>4994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4859</v>
      </c>
      <c r="B19333" s="60">
        <v>922</v>
      </c>
      <c r="C19333" t="s">
        <v>4927</v>
      </c>
      <c r="D19333" t="s">
        <v>4994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4859</v>
      </c>
      <c r="B19334" s="60">
        <v>922</v>
      </c>
      <c r="C19334" t="s">
        <v>4927</v>
      </c>
      <c r="D19334" t="s">
        <v>4994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4859</v>
      </c>
      <c r="B19335" s="60">
        <v>922</v>
      </c>
      <c r="C19335" t="s">
        <v>4927</v>
      </c>
      <c r="D19335" t="s">
        <v>4994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4859</v>
      </c>
      <c r="B19336" s="60">
        <v>922</v>
      </c>
      <c r="C19336" t="s">
        <v>4927</v>
      </c>
      <c r="D19336" t="s">
        <v>4994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4859</v>
      </c>
      <c r="B19337" s="60">
        <v>922</v>
      </c>
      <c r="C19337" t="s">
        <v>4927</v>
      </c>
      <c r="D19337" t="s">
        <v>4994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4859</v>
      </c>
      <c r="B19338" s="60">
        <v>922</v>
      </c>
      <c r="C19338" t="s">
        <v>4927</v>
      </c>
      <c r="D19338" t="s">
        <v>4994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4859</v>
      </c>
      <c r="B19339" s="60">
        <v>922</v>
      </c>
      <c r="C19339" t="s">
        <v>4927</v>
      </c>
      <c r="D19339" t="s">
        <v>4994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4859</v>
      </c>
      <c r="B19340" s="60">
        <v>922</v>
      </c>
      <c r="C19340" t="s">
        <v>4927</v>
      </c>
      <c r="D19340" t="s">
        <v>4994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4859</v>
      </c>
      <c r="B19341" s="60">
        <v>922</v>
      </c>
      <c r="C19341" t="s">
        <v>4927</v>
      </c>
      <c r="D19341" t="s">
        <v>4994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4859</v>
      </c>
      <c r="B19342" s="60">
        <v>922</v>
      </c>
      <c r="C19342" t="s">
        <v>4927</v>
      </c>
      <c r="D19342" t="s">
        <v>4994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4859</v>
      </c>
      <c r="B19343" s="60">
        <v>922</v>
      </c>
      <c r="C19343" t="s">
        <v>4927</v>
      </c>
      <c r="D19343" t="s">
        <v>4994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4859</v>
      </c>
      <c r="B19344" s="60">
        <v>922</v>
      </c>
      <c r="C19344" t="s">
        <v>4927</v>
      </c>
      <c r="D19344" t="s">
        <v>4994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4859</v>
      </c>
      <c r="B19345" s="60">
        <v>922</v>
      </c>
      <c r="C19345" t="s">
        <v>4927</v>
      </c>
      <c r="D19345" t="s">
        <v>4994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4859</v>
      </c>
      <c r="B19346" s="60">
        <v>922</v>
      </c>
      <c r="C19346" t="s">
        <v>4927</v>
      </c>
      <c r="D19346" t="s">
        <v>4994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4859</v>
      </c>
      <c r="B19347" s="60">
        <v>922</v>
      </c>
      <c r="C19347" t="s">
        <v>4927</v>
      </c>
      <c r="D19347" t="s">
        <v>4994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4859</v>
      </c>
      <c r="B19348" s="60">
        <v>922</v>
      </c>
      <c r="C19348" t="s">
        <v>4927</v>
      </c>
      <c r="D19348" t="s">
        <v>4994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4859</v>
      </c>
      <c r="B19349" s="60">
        <v>922</v>
      </c>
      <c r="C19349" t="s">
        <v>4927</v>
      </c>
      <c r="D19349" t="s">
        <v>4994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4859</v>
      </c>
      <c r="B19350" s="60">
        <v>922</v>
      </c>
      <c r="C19350" t="s">
        <v>4927</v>
      </c>
      <c r="D19350" t="s">
        <v>4994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4859</v>
      </c>
      <c r="B19351" s="60">
        <v>922</v>
      </c>
      <c r="C19351" t="s">
        <v>4927</v>
      </c>
      <c r="D19351" t="s">
        <v>4994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4859</v>
      </c>
      <c r="B19352" s="60">
        <v>922</v>
      </c>
      <c r="C19352" t="s">
        <v>4927</v>
      </c>
      <c r="D19352" t="s">
        <v>4994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4859</v>
      </c>
      <c r="B19353" s="60">
        <v>922</v>
      </c>
      <c r="C19353" t="s">
        <v>4927</v>
      </c>
      <c r="D19353" t="s">
        <v>4994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4859</v>
      </c>
      <c r="B19354" s="60">
        <v>922</v>
      </c>
      <c r="C19354" t="s">
        <v>4927</v>
      </c>
      <c r="D19354" t="s">
        <v>4994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4859</v>
      </c>
      <c r="B19355" s="60">
        <v>922</v>
      </c>
      <c r="C19355" t="s">
        <v>4927</v>
      </c>
      <c r="D19355" t="s">
        <v>4994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4859</v>
      </c>
      <c r="B19356" s="60">
        <v>922</v>
      </c>
      <c r="C19356" t="s">
        <v>4927</v>
      </c>
      <c r="D19356" t="s">
        <v>4994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4859</v>
      </c>
      <c r="B19357" s="60">
        <v>922</v>
      </c>
      <c r="C19357" t="s">
        <v>4927</v>
      </c>
      <c r="D19357" t="s">
        <v>4994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4859</v>
      </c>
      <c r="B19358" s="60">
        <v>922</v>
      </c>
      <c r="C19358" t="s">
        <v>4927</v>
      </c>
      <c r="D19358" t="s">
        <v>4994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4859</v>
      </c>
      <c r="B19359" s="60">
        <v>922</v>
      </c>
      <c r="C19359" t="s">
        <v>4927</v>
      </c>
      <c r="D19359" t="s">
        <v>4994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4859</v>
      </c>
      <c r="B19360" s="60">
        <v>922</v>
      </c>
      <c r="C19360" t="s">
        <v>4927</v>
      </c>
      <c r="D19360" t="s">
        <v>4994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4859</v>
      </c>
      <c r="B19361" s="60">
        <v>922</v>
      </c>
      <c r="C19361" t="s">
        <v>4927</v>
      </c>
      <c r="D19361" t="s">
        <v>4994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4859</v>
      </c>
      <c r="B19362" s="60">
        <v>922</v>
      </c>
      <c r="C19362" t="s">
        <v>4927</v>
      </c>
      <c r="D19362" t="s">
        <v>4994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4859</v>
      </c>
      <c r="B19363" s="60">
        <v>922</v>
      </c>
      <c r="C19363" t="s">
        <v>4927</v>
      </c>
      <c r="D19363" t="s">
        <v>4994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4859</v>
      </c>
      <c r="B19364" s="60">
        <v>922</v>
      </c>
      <c r="C19364" t="s">
        <v>4927</v>
      </c>
      <c r="D19364" t="s">
        <v>4994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4859</v>
      </c>
      <c r="B19365" s="60">
        <v>922</v>
      </c>
      <c r="C19365" t="s">
        <v>4927</v>
      </c>
      <c r="D19365" t="s">
        <v>4994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4859</v>
      </c>
      <c r="B19366" s="60">
        <v>922</v>
      </c>
      <c r="C19366" t="s">
        <v>4927</v>
      </c>
      <c r="D19366" t="s">
        <v>4994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4859</v>
      </c>
      <c r="B19367" s="60">
        <v>922</v>
      </c>
      <c r="C19367" t="s">
        <v>4927</v>
      </c>
      <c r="D19367" t="s">
        <v>4994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4859</v>
      </c>
      <c r="B19368" s="60">
        <v>922</v>
      </c>
      <c r="C19368" t="s">
        <v>4927</v>
      </c>
      <c r="D19368" t="s">
        <v>4994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4859</v>
      </c>
      <c r="B19369" s="60">
        <v>922</v>
      </c>
      <c r="C19369" t="s">
        <v>4927</v>
      </c>
      <c r="D19369" t="s">
        <v>4994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4859</v>
      </c>
      <c r="B19370" s="60">
        <v>922</v>
      </c>
      <c r="C19370" t="s">
        <v>4927</v>
      </c>
      <c r="D19370" t="s">
        <v>4994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4859</v>
      </c>
      <c r="B19371" s="60">
        <v>922</v>
      </c>
      <c r="C19371" t="s">
        <v>4927</v>
      </c>
      <c r="D19371" t="s">
        <v>4994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4859</v>
      </c>
      <c r="B19372" s="60">
        <v>922</v>
      </c>
      <c r="C19372" t="s">
        <v>4927</v>
      </c>
      <c r="D19372" t="s">
        <v>4994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4859</v>
      </c>
      <c r="B19373" s="60">
        <v>922</v>
      </c>
      <c r="C19373" t="s">
        <v>4927</v>
      </c>
      <c r="D19373" t="s">
        <v>4994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4859</v>
      </c>
      <c r="B19374" s="60">
        <v>922</v>
      </c>
      <c r="C19374" t="s">
        <v>4927</v>
      </c>
      <c r="D19374" t="s">
        <v>4994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4859</v>
      </c>
      <c r="B19375" s="60">
        <v>922</v>
      </c>
      <c r="C19375" t="s">
        <v>4927</v>
      </c>
      <c r="D19375" t="s">
        <v>4994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4859</v>
      </c>
      <c r="B19376" s="60">
        <v>922</v>
      </c>
      <c r="C19376" t="s">
        <v>4927</v>
      </c>
      <c r="D19376" t="s">
        <v>4994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4859</v>
      </c>
      <c r="B19377" s="60">
        <v>922</v>
      </c>
      <c r="C19377" t="s">
        <v>4927</v>
      </c>
      <c r="D19377" t="s">
        <v>4994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4859</v>
      </c>
      <c r="B19378" s="60">
        <v>922</v>
      </c>
      <c r="C19378" t="s">
        <v>4927</v>
      </c>
      <c r="D19378" t="s">
        <v>4994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4859</v>
      </c>
      <c r="B19379" s="60">
        <v>922</v>
      </c>
      <c r="C19379" t="s">
        <v>4927</v>
      </c>
      <c r="D19379" t="s">
        <v>4994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4859</v>
      </c>
      <c r="B19380" s="60">
        <v>922</v>
      </c>
      <c r="C19380" t="s">
        <v>4927</v>
      </c>
      <c r="D19380" t="s">
        <v>4994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4859</v>
      </c>
      <c r="B19381" s="60">
        <v>922</v>
      </c>
      <c r="C19381" t="s">
        <v>4927</v>
      </c>
      <c r="D19381" t="s">
        <v>4994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4859</v>
      </c>
      <c r="B19382" s="60">
        <v>922</v>
      </c>
      <c r="C19382" t="s">
        <v>4927</v>
      </c>
      <c r="D19382" t="s">
        <v>4994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4859</v>
      </c>
      <c r="B19383" s="60">
        <v>922</v>
      </c>
      <c r="C19383" t="s">
        <v>4927</v>
      </c>
      <c r="D19383" t="s">
        <v>4994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4859</v>
      </c>
      <c r="B19384" s="60">
        <v>922</v>
      </c>
      <c r="C19384" t="s">
        <v>4927</v>
      </c>
      <c r="D19384" t="s">
        <v>4994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4859</v>
      </c>
      <c r="B19385" s="60">
        <v>922</v>
      </c>
      <c r="C19385" t="s">
        <v>4927</v>
      </c>
      <c r="D19385" t="s">
        <v>4994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4859</v>
      </c>
      <c r="B19386" s="60">
        <v>922</v>
      </c>
      <c r="C19386" t="s">
        <v>4927</v>
      </c>
      <c r="D19386" t="s">
        <v>4994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4859</v>
      </c>
      <c r="B19387" s="60">
        <v>922</v>
      </c>
      <c r="C19387" t="s">
        <v>4927</v>
      </c>
      <c r="D19387" t="s">
        <v>4994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4859</v>
      </c>
      <c r="B19388" s="60">
        <v>922</v>
      </c>
      <c r="C19388" t="s">
        <v>4927</v>
      </c>
      <c r="D19388" t="s">
        <v>4994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4859</v>
      </c>
      <c r="B19389" s="60">
        <v>922</v>
      </c>
      <c r="C19389" t="s">
        <v>4927</v>
      </c>
      <c r="D19389" t="s">
        <v>4994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4859</v>
      </c>
      <c r="B19390" s="60">
        <v>922</v>
      </c>
      <c r="C19390" t="s">
        <v>4927</v>
      </c>
      <c r="D19390" t="s">
        <v>4994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4859</v>
      </c>
      <c r="B19391" s="60">
        <v>922</v>
      </c>
      <c r="C19391" t="s">
        <v>4927</v>
      </c>
      <c r="D19391" t="s">
        <v>4994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4859</v>
      </c>
      <c r="B19392" s="60">
        <v>922</v>
      </c>
      <c r="C19392" t="s">
        <v>4927</v>
      </c>
      <c r="D19392" t="s">
        <v>4994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4859</v>
      </c>
      <c r="B19393" s="60">
        <v>922</v>
      </c>
      <c r="C19393" t="s">
        <v>4927</v>
      </c>
      <c r="D19393" t="s">
        <v>4994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4859</v>
      </c>
      <c r="B19394" s="60">
        <v>922</v>
      </c>
      <c r="C19394" t="s">
        <v>4927</v>
      </c>
      <c r="D19394" t="s">
        <v>4994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4859</v>
      </c>
      <c r="B19395" s="60">
        <v>922</v>
      </c>
      <c r="C19395" t="s">
        <v>4927</v>
      </c>
      <c r="D19395" t="s">
        <v>4994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4859</v>
      </c>
      <c r="B19396" s="60">
        <v>922</v>
      </c>
      <c r="C19396" t="s">
        <v>4927</v>
      </c>
      <c r="D19396" t="s">
        <v>4994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4859</v>
      </c>
      <c r="B19397" s="60">
        <v>922</v>
      </c>
      <c r="C19397" t="s">
        <v>4927</v>
      </c>
      <c r="D19397" t="s">
        <v>4994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4859</v>
      </c>
      <c r="B19398" s="60">
        <v>922</v>
      </c>
      <c r="C19398" t="s">
        <v>4927</v>
      </c>
      <c r="D19398" t="s">
        <v>4994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4859</v>
      </c>
      <c r="B19399" s="60">
        <v>922</v>
      </c>
      <c r="C19399" t="s">
        <v>4927</v>
      </c>
      <c r="D19399" t="s">
        <v>4994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4859</v>
      </c>
      <c r="B19400" s="60">
        <v>922</v>
      </c>
      <c r="C19400" t="s">
        <v>4927</v>
      </c>
      <c r="D19400" t="s">
        <v>4994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4859</v>
      </c>
      <c r="B19401" s="60">
        <v>922</v>
      </c>
      <c r="C19401" t="s">
        <v>4927</v>
      </c>
      <c r="D19401" t="s">
        <v>4994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4859</v>
      </c>
      <c r="B19402" s="60">
        <v>922</v>
      </c>
      <c r="C19402" t="s">
        <v>4927</v>
      </c>
      <c r="D19402" t="s">
        <v>4994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4859</v>
      </c>
      <c r="B19403" s="60">
        <v>922</v>
      </c>
      <c r="C19403" t="s">
        <v>4927</v>
      </c>
      <c r="D19403" t="s">
        <v>4994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4859</v>
      </c>
      <c r="B19404" s="60">
        <v>922</v>
      </c>
      <c r="C19404" t="s">
        <v>4927</v>
      </c>
      <c r="D19404" t="s">
        <v>4994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4859</v>
      </c>
      <c r="B19405" s="60">
        <v>922</v>
      </c>
      <c r="C19405" t="s">
        <v>4927</v>
      </c>
      <c r="D19405" t="s">
        <v>4994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4859</v>
      </c>
      <c r="B19406" s="60">
        <v>922</v>
      </c>
      <c r="C19406" t="s">
        <v>4927</v>
      </c>
      <c r="D19406" t="s">
        <v>4994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4859</v>
      </c>
      <c r="B19407" s="60">
        <v>922</v>
      </c>
      <c r="C19407" t="s">
        <v>4927</v>
      </c>
      <c r="D19407" t="s">
        <v>4994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4859</v>
      </c>
      <c r="B19408" s="60">
        <v>922</v>
      </c>
      <c r="C19408" t="s">
        <v>4927</v>
      </c>
      <c r="D19408" t="s">
        <v>4994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4859</v>
      </c>
      <c r="B19409" s="60">
        <v>922</v>
      </c>
      <c r="C19409" t="s">
        <v>4927</v>
      </c>
      <c r="D19409" t="s">
        <v>4994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4859</v>
      </c>
      <c r="B19410" s="60">
        <v>922</v>
      </c>
      <c r="C19410" t="s">
        <v>4927</v>
      </c>
      <c r="D19410" t="s">
        <v>4994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4859</v>
      </c>
      <c r="B19411" s="60">
        <v>922</v>
      </c>
      <c r="C19411" t="s">
        <v>4927</v>
      </c>
      <c r="D19411" t="s">
        <v>4994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4859</v>
      </c>
      <c r="B19412" s="60">
        <v>922</v>
      </c>
      <c r="C19412" t="s">
        <v>4927</v>
      </c>
      <c r="D19412" t="s">
        <v>4994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4859</v>
      </c>
      <c r="B19413" s="60">
        <v>922</v>
      </c>
      <c r="C19413" t="s">
        <v>4927</v>
      </c>
      <c r="D19413" t="s">
        <v>4994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4859</v>
      </c>
      <c r="B19414" s="60">
        <v>922</v>
      </c>
      <c r="C19414" t="s">
        <v>4927</v>
      </c>
      <c r="D19414" t="s">
        <v>4994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4859</v>
      </c>
      <c r="B19415" s="60">
        <v>922</v>
      </c>
      <c r="C19415" t="s">
        <v>4927</v>
      </c>
      <c r="D19415" t="s">
        <v>4994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4859</v>
      </c>
      <c r="B19416" s="60">
        <v>922</v>
      </c>
      <c r="C19416" t="s">
        <v>4927</v>
      </c>
      <c r="D19416" t="s">
        <v>4994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4859</v>
      </c>
      <c r="B19417" s="60">
        <v>922</v>
      </c>
      <c r="C19417" t="s">
        <v>4927</v>
      </c>
      <c r="D19417" t="s">
        <v>4994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4859</v>
      </c>
      <c r="B19418" s="60">
        <v>922</v>
      </c>
      <c r="C19418" t="s">
        <v>4927</v>
      </c>
      <c r="D19418" t="s">
        <v>4994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4859</v>
      </c>
      <c r="B19419" s="60">
        <v>922</v>
      </c>
      <c r="C19419" t="s">
        <v>4927</v>
      </c>
      <c r="D19419" t="s">
        <v>4994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4859</v>
      </c>
      <c r="B19420" s="60">
        <v>922</v>
      </c>
      <c r="C19420" t="s">
        <v>4927</v>
      </c>
      <c r="D19420" t="s">
        <v>4994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4859</v>
      </c>
      <c r="B19421" s="60">
        <v>922</v>
      </c>
      <c r="C19421" t="s">
        <v>4927</v>
      </c>
      <c r="D19421" t="s">
        <v>4994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4859</v>
      </c>
      <c r="B19422" s="60">
        <v>922</v>
      </c>
      <c r="C19422" t="s">
        <v>4927</v>
      </c>
      <c r="D19422" t="s">
        <v>4994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4859</v>
      </c>
      <c r="B19423" s="60">
        <v>922</v>
      </c>
      <c r="C19423" t="s">
        <v>4927</v>
      </c>
      <c r="D19423" t="s">
        <v>4994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4859</v>
      </c>
      <c r="B19424" s="60">
        <v>922</v>
      </c>
      <c r="C19424" t="s">
        <v>4927</v>
      </c>
      <c r="D19424" t="s">
        <v>4994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4859</v>
      </c>
      <c r="B19425" s="60">
        <v>922</v>
      </c>
      <c r="C19425" t="s">
        <v>4927</v>
      </c>
      <c r="D19425" t="s">
        <v>4994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4859</v>
      </c>
      <c r="B19426" s="60">
        <v>922</v>
      </c>
      <c r="C19426" t="s">
        <v>4927</v>
      </c>
      <c r="D19426" t="s">
        <v>4994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4859</v>
      </c>
      <c r="B19427" s="60">
        <v>922</v>
      </c>
      <c r="C19427" t="s">
        <v>4927</v>
      </c>
      <c r="D19427" t="s">
        <v>4994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4859</v>
      </c>
      <c r="B19428" s="60">
        <v>922</v>
      </c>
      <c r="C19428" t="s">
        <v>4927</v>
      </c>
      <c r="D19428" t="s">
        <v>4994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4859</v>
      </c>
      <c r="B19429" s="60">
        <v>922</v>
      </c>
      <c r="C19429" t="s">
        <v>4927</v>
      </c>
      <c r="D19429" t="s">
        <v>4994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4859</v>
      </c>
      <c r="B19430" s="60">
        <v>922</v>
      </c>
      <c r="C19430" t="s">
        <v>4927</v>
      </c>
      <c r="D19430" t="s">
        <v>4994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4859</v>
      </c>
      <c r="B19431" s="60">
        <v>922</v>
      </c>
      <c r="C19431" t="s">
        <v>4927</v>
      </c>
      <c r="D19431" t="s">
        <v>4994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4859</v>
      </c>
      <c r="B19432" s="60">
        <v>922</v>
      </c>
      <c r="C19432" t="s">
        <v>4927</v>
      </c>
      <c r="D19432" t="s">
        <v>4994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4859</v>
      </c>
      <c r="B19433" s="60">
        <v>922</v>
      </c>
      <c r="C19433" t="s">
        <v>4927</v>
      </c>
      <c r="D19433" t="s">
        <v>4994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4859</v>
      </c>
      <c r="B19434" s="60">
        <v>922</v>
      </c>
      <c r="C19434" t="s">
        <v>4927</v>
      </c>
      <c r="D19434" t="s">
        <v>4994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4859</v>
      </c>
      <c r="B19435" s="60">
        <v>922</v>
      </c>
      <c r="C19435" t="s">
        <v>4927</v>
      </c>
      <c r="D19435" t="s">
        <v>4994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4859</v>
      </c>
      <c r="B19436" s="60">
        <v>922</v>
      </c>
      <c r="C19436" t="s">
        <v>4927</v>
      </c>
      <c r="D19436" t="s">
        <v>4994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4859</v>
      </c>
      <c r="B19437" s="60">
        <v>922</v>
      </c>
      <c r="C19437" t="s">
        <v>4927</v>
      </c>
      <c r="D19437" t="s">
        <v>4994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4859</v>
      </c>
      <c r="B19438" s="60">
        <v>922</v>
      </c>
      <c r="C19438" t="s">
        <v>4927</v>
      </c>
      <c r="D19438" t="s">
        <v>4994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4859</v>
      </c>
      <c r="B19439" s="60">
        <v>922</v>
      </c>
      <c r="C19439" t="s">
        <v>4927</v>
      </c>
      <c r="D19439" t="s">
        <v>4994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4859</v>
      </c>
      <c r="B19440" s="60">
        <v>922</v>
      </c>
      <c r="C19440" t="s">
        <v>4927</v>
      </c>
      <c r="D19440" t="s">
        <v>4994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4859</v>
      </c>
      <c r="B19441" s="60">
        <v>922</v>
      </c>
      <c r="C19441" t="s">
        <v>4927</v>
      </c>
      <c r="D19441" t="s">
        <v>4994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4859</v>
      </c>
      <c r="B19442" s="60">
        <v>922</v>
      </c>
      <c r="C19442" t="s">
        <v>4927</v>
      </c>
      <c r="D19442" t="s">
        <v>4994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4859</v>
      </c>
      <c r="B19443" s="60">
        <v>922</v>
      </c>
      <c r="C19443" t="s">
        <v>4927</v>
      </c>
      <c r="D19443" t="s">
        <v>4994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4859</v>
      </c>
      <c r="B19444" s="60">
        <v>922</v>
      </c>
      <c r="C19444" t="s">
        <v>4927</v>
      </c>
      <c r="D19444" t="s">
        <v>4994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4859</v>
      </c>
      <c r="B19445" s="60">
        <v>922</v>
      </c>
      <c r="C19445" t="s">
        <v>4927</v>
      </c>
      <c r="D19445" t="s">
        <v>4994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4859</v>
      </c>
      <c r="B19446" s="60">
        <v>922</v>
      </c>
      <c r="C19446" t="s">
        <v>4927</v>
      </c>
      <c r="D19446" t="s">
        <v>4994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4859</v>
      </c>
      <c r="B19447" s="60">
        <v>922</v>
      </c>
      <c r="C19447" t="s">
        <v>4927</v>
      </c>
      <c r="D19447" t="s">
        <v>4994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4859</v>
      </c>
      <c r="B19448" s="60">
        <v>922</v>
      </c>
      <c r="C19448" t="s">
        <v>4927</v>
      </c>
      <c r="D19448" t="s">
        <v>4994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4859</v>
      </c>
      <c r="B19449" s="60">
        <v>922</v>
      </c>
      <c r="C19449" t="s">
        <v>4927</v>
      </c>
      <c r="D19449" t="s">
        <v>4994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4859</v>
      </c>
      <c r="B19450" s="60">
        <v>922</v>
      </c>
      <c r="C19450" t="s">
        <v>4927</v>
      </c>
      <c r="D19450" t="s">
        <v>4994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4859</v>
      </c>
      <c r="B19451" s="60">
        <v>922</v>
      </c>
      <c r="C19451" t="s">
        <v>4927</v>
      </c>
      <c r="D19451" t="s">
        <v>4994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4859</v>
      </c>
      <c r="B19452" s="60">
        <v>922</v>
      </c>
      <c r="C19452" t="s">
        <v>4927</v>
      </c>
      <c r="D19452" t="s">
        <v>4994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4859</v>
      </c>
      <c r="B19453" s="60">
        <v>922</v>
      </c>
      <c r="C19453" t="s">
        <v>4927</v>
      </c>
      <c r="D19453" t="s">
        <v>4994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4859</v>
      </c>
      <c r="B19454" s="60">
        <v>922</v>
      </c>
      <c r="C19454" t="s">
        <v>4927</v>
      </c>
      <c r="D19454" t="s">
        <v>4994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4859</v>
      </c>
      <c r="B19455" s="60">
        <v>922</v>
      </c>
      <c r="C19455" t="s">
        <v>4927</v>
      </c>
      <c r="D19455" t="s">
        <v>4994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4859</v>
      </c>
      <c r="B19456" s="60">
        <v>922</v>
      </c>
      <c r="C19456" t="s">
        <v>4927</v>
      </c>
      <c r="D19456" t="s">
        <v>4994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4859</v>
      </c>
      <c r="B19457" s="60">
        <v>922</v>
      </c>
      <c r="C19457" t="s">
        <v>4927</v>
      </c>
      <c r="D19457" t="s">
        <v>4994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4859</v>
      </c>
      <c r="B19458" s="60">
        <v>922</v>
      </c>
      <c r="C19458" t="s">
        <v>4927</v>
      </c>
      <c r="D19458" t="s">
        <v>4994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4859</v>
      </c>
      <c r="B19459" s="60">
        <v>922</v>
      </c>
      <c r="C19459" t="s">
        <v>4927</v>
      </c>
      <c r="D19459" t="s">
        <v>4994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4859</v>
      </c>
      <c r="B19460" s="60">
        <v>922</v>
      </c>
      <c r="C19460" t="s">
        <v>4927</v>
      </c>
      <c r="D19460" t="s">
        <v>4994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4859</v>
      </c>
      <c r="B19461" s="60">
        <v>922</v>
      </c>
      <c r="C19461" t="s">
        <v>4927</v>
      </c>
      <c r="D19461" t="s">
        <v>4994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4859</v>
      </c>
      <c r="B19462" s="60">
        <v>922</v>
      </c>
      <c r="C19462" t="s">
        <v>4927</v>
      </c>
      <c r="D19462" t="s">
        <v>4994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4859</v>
      </c>
      <c r="B19463" s="60">
        <v>922</v>
      </c>
      <c r="C19463" t="s">
        <v>4927</v>
      </c>
      <c r="D19463" t="s">
        <v>4994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4859</v>
      </c>
      <c r="B19464" s="60">
        <v>922</v>
      </c>
      <c r="C19464" t="s">
        <v>4927</v>
      </c>
      <c r="D19464" t="s">
        <v>4994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4859</v>
      </c>
      <c r="B19465" s="60">
        <v>922</v>
      </c>
      <c r="C19465" t="s">
        <v>4927</v>
      </c>
      <c r="D19465" t="s">
        <v>4994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4859</v>
      </c>
      <c r="B19466" s="60">
        <v>922</v>
      </c>
      <c r="C19466" t="s">
        <v>4927</v>
      </c>
      <c r="D19466" t="s">
        <v>4994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4859</v>
      </c>
      <c r="B19467" s="60">
        <v>922</v>
      </c>
      <c r="C19467" t="s">
        <v>4927</v>
      </c>
      <c r="D19467" t="s">
        <v>4994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4859</v>
      </c>
      <c r="B19468" s="60">
        <v>922</v>
      </c>
      <c r="C19468" t="s">
        <v>4927</v>
      </c>
      <c r="D19468" t="s">
        <v>4994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4859</v>
      </c>
      <c r="B19469" s="60">
        <v>922</v>
      </c>
      <c r="C19469" t="s">
        <v>4927</v>
      </c>
      <c r="D19469" t="s">
        <v>4994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4859</v>
      </c>
      <c r="B19470" s="60">
        <v>922</v>
      </c>
      <c r="C19470" t="s">
        <v>4927</v>
      </c>
      <c r="D19470" t="s">
        <v>4994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4859</v>
      </c>
      <c r="B19471" s="60">
        <v>922</v>
      </c>
      <c r="C19471" t="s">
        <v>4927</v>
      </c>
      <c r="D19471" t="s">
        <v>4994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4859</v>
      </c>
      <c r="B19472" s="60">
        <v>922</v>
      </c>
      <c r="C19472" t="s">
        <v>4927</v>
      </c>
      <c r="D19472" t="s">
        <v>4994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4859</v>
      </c>
      <c r="B19473" s="60">
        <v>922</v>
      </c>
      <c r="C19473" t="s">
        <v>4927</v>
      </c>
      <c r="D19473" t="s">
        <v>4994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4859</v>
      </c>
      <c r="B19474" s="60">
        <v>922</v>
      </c>
      <c r="C19474" t="s">
        <v>4927</v>
      </c>
      <c r="D19474" t="s">
        <v>4994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4859</v>
      </c>
      <c r="B19475" s="60">
        <v>922</v>
      </c>
      <c r="C19475" t="s">
        <v>4927</v>
      </c>
      <c r="D19475" t="s">
        <v>4994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4859</v>
      </c>
      <c r="B19476" s="60">
        <v>922</v>
      </c>
      <c r="C19476" t="s">
        <v>4927</v>
      </c>
      <c r="D19476" t="s">
        <v>4994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4859</v>
      </c>
      <c r="B19477" s="60">
        <v>922</v>
      </c>
      <c r="C19477" t="s">
        <v>4927</v>
      </c>
      <c r="D19477" t="s">
        <v>4994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4859</v>
      </c>
      <c r="B19478" s="60">
        <v>922</v>
      </c>
      <c r="C19478" t="s">
        <v>4927</v>
      </c>
      <c r="D19478" t="s">
        <v>4994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4859</v>
      </c>
      <c r="B19479" s="60">
        <v>922</v>
      </c>
      <c r="C19479" t="s">
        <v>4927</v>
      </c>
      <c r="D19479" t="s">
        <v>4994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4859</v>
      </c>
      <c r="B19480" s="60">
        <v>922</v>
      </c>
      <c r="C19480" t="s">
        <v>4927</v>
      </c>
      <c r="D19480" t="s">
        <v>4994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4859</v>
      </c>
      <c r="B19481" s="60">
        <v>922</v>
      </c>
      <c r="C19481" t="s">
        <v>4927</v>
      </c>
      <c r="D19481" t="s">
        <v>4994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4859</v>
      </c>
      <c r="B19482" s="60">
        <v>922</v>
      </c>
      <c r="C19482" t="s">
        <v>4927</v>
      </c>
      <c r="D19482" t="s">
        <v>4994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4859</v>
      </c>
      <c r="B19483" s="60">
        <v>922</v>
      </c>
      <c r="C19483" t="s">
        <v>4927</v>
      </c>
      <c r="D19483" t="s">
        <v>4994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4859</v>
      </c>
      <c r="B19484" s="60">
        <v>922</v>
      </c>
      <c r="C19484" t="s">
        <v>4927</v>
      </c>
      <c r="D19484" t="s">
        <v>4994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4859</v>
      </c>
      <c r="B19485" s="60">
        <v>922</v>
      </c>
      <c r="C19485" t="s">
        <v>4927</v>
      </c>
      <c r="D19485" t="s">
        <v>4994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4859</v>
      </c>
      <c r="B19486" s="60">
        <v>922</v>
      </c>
      <c r="C19486" t="s">
        <v>4927</v>
      </c>
      <c r="D19486" t="s">
        <v>4994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4859</v>
      </c>
      <c r="B19487" s="60">
        <v>922</v>
      </c>
      <c r="C19487" t="s">
        <v>4927</v>
      </c>
      <c r="D19487" t="s">
        <v>4994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4859</v>
      </c>
      <c r="B19488" s="60">
        <v>922</v>
      </c>
      <c r="C19488" t="s">
        <v>4927</v>
      </c>
      <c r="D19488" t="s">
        <v>4994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4859</v>
      </c>
      <c r="B19489" s="60">
        <v>922</v>
      </c>
      <c r="C19489" t="s">
        <v>4927</v>
      </c>
      <c r="D19489" t="s">
        <v>4994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4859</v>
      </c>
      <c r="B19490" s="60">
        <v>922</v>
      </c>
      <c r="C19490" t="s">
        <v>4927</v>
      </c>
      <c r="D19490" t="s">
        <v>4994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4859</v>
      </c>
      <c r="B19491" s="60">
        <v>922</v>
      </c>
      <c r="C19491" t="s">
        <v>4927</v>
      </c>
      <c r="D19491" t="s">
        <v>4994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4859</v>
      </c>
      <c r="B19492" s="60">
        <v>922</v>
      </c>
      <c r="C19492" t="s">
        <v>4927</v>
      </c>
      <c r="D19492" t="s">
        <v>4994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4859</v>
      </c>
      <c r="B19493" s="60">
        <v>922</v>
      </c>
      <c r="C19493" t="s">
        <v>4927</v>
      </c>
      <c r="D19493" t="s">
        <v>4994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4859</v>
      </c>
      <c r="B19494" s="60">
        <v>922</v>
      </c>
      <c r="C19494" t="s">
        <v>4927</v>
      </c>
      <c r="D19494" t="s">
        <v>4994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4859</v>
      </c>
      <c r="B19495" s="60">
        <v>922</v>
      </c>
      <c r="C19495" t="s">
        <v>4927</v>
      </c>
      <c r="D19495" t="s">
        <v>4994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4859</v>
      </c>
      <c r="B19496" s="60">
        <v>922</v>
      </c>
      <c r="C19496" t="s">
        <v>4927</v>
      </c>
      <c r="D19496" t="s">
        <v>4994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4859</v>
      </c>
      <c r="B19497" s="60">
        <v>922</v>
      </c>
      <c r="C19497" t="s">
        <v>4927</v>
      </c>
      <c r="D19497" t="s">
        <v>4994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4859</v>
      </c>
      <c r="B19498" s="60">
        <v>922</v>
      </c>
      <c r="C19498" t="s">
        <v>4927</v>
      </c>
      <c r="D19498" t="s">
        <v>4994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4859</v>
      </c>
      <c r="B19499" s="60">
        <v>922</v>
      </c>
      <c r="C19499" t="s">
        <v>4927</v>
      </c>
      <c r="D19499" t="s">
        <v>4994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4859</v>
      </c>
      <c r="B19500" s="60">
        <v>922</v>
      </c>
      <c r="C19500" t="s">
        <v>4927</v>
      </c>
      <c r="D19500" t="s">
        <v>4994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4859</v>
      </c>
      <c r="B19501" s="60">
        <v>922</v>
      </c>
      <c r="C19501" t="s">
        <v>4927</v>
      </c>
      <c r="D19501" t="s">
        <v>4994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4859</v>
      </c>
      <c r="B19502" s="60">
        <v>922</v>
      </c>
      <c r="C19502" t="s">
        <v>4927</v>
      </c>
      <c r="D19502" t="s">
        <v>4994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4859</v>
      </c>
      <c r="B19503" s="60">
        <v>922</v>
      </c>
      <c r="C19503" t="s">
        <v>4927</v>
      </c>
      <c r="D19503" t="s">
        <v>4994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4859</v>
      </c>
      <c r="B19504" s="60">
        <v>922</v>
      </c>
      <c r="C19504" t="s">
        <v>4927</v>
      </c>
      <c r="D19504" t="s">
        <v>4994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4859</v>
      </c>
      <c r="B19505" s="60">
        <v>922</v>
      </c>
      <c r="C19505" t="s">
        <v>4927</v>
      </c>
      <c r="D19505" t="s">
        <v>4994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4859</v>
      </c>
      <c r="B19506" s="60">
        <v>922</v>
      </c>
      <c r="C19506" t="s">
        <v>4927</v>
      </c>
      <c r="D19506" t="s">
        <v>4994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4859</v>
      </c>
      <c r="B19507" s="60">
        <v>922</v>
      </c>
      <c r="C19507" t="s">
        <v>4927</v>
      </c>
      <c r="D19507" t="s">
        <v>4994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4859</v>
      </c>
      <c r="B19508" s="60">
        <v>922</v>
      </c>
      <c r="C19508" t="s">
        <v>4927</v>
      </c>
      <c r="D19508" t="s">
        <v>4994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4859</v>
      </c>
      <c r="B19509" s="60">
        <v>922</v>
      </c>
      <c r="C19509" t="s">
        <v>4927</v>
      </c>
      <c r="D19509" t="s">
        <v>4994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4859</v>
      </c>
      <c r="B19510" s="60">
        <v>922</v>
      </c>
      <c r="C19510" t="s">
        <v>4927</v>
      </c>
      <c r="D19510" t="s">
        <v>4994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4859</v>
      </c>
      <c r="B19511" s="60">
        <v>922</v>
      </c>
      <c r="C19511" t="s">
        <v>4927</v>
      </c>
      <c r="D19511" t="s">
        <v>4994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4859</v>
      </c>
      <c r="B19512" s="60">
        <v>922</v>
      </c>
      <c r="C19512" t="s">
        <v>4927</v>
      </c>
      <c r="D19512" t="s">
        <v>4994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4859</v>
      </c>
      <c r="B19513" s="60">
        <v>922</v>
      </c>
      <c r="C19513" t="s">
        <v>4927</v>
      </c>
      <c r="D19513" t="s">
        <v>4994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4859</v>
      </c>
      <c r="B19514" s="60">
        <v>922</v>
      </c>
      <c r="C19514" t="s">
        <v>4927</v>
      </c>
      <c r="D19514" t="s">
        <v>4994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4859</v>
      </c>
      <c r="B19515" s="60">
        <v>922</v>
      </c>
      <c r="C19515" t="s">
        <v>4927</v>
      </c>
      <c r="D19515" t="s">
        <v>4994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4859</v>
      </c>
      <c r="B19516" s="60">
        <v>922</v>
      </c>
      <c r="C19516" t="s">
        <v>4927</v>
      </c>
      <c r="D19516" t="s">
        <v>4994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4859</v>
      </c>
      <c r="B19517" s="60">
        <v>922</v>
      </c>
      <c r="C19517" t="s">
        <v>4927</v>
      </c>
      <c r="D19517" t="s">
        <v>4994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4859</v>
      </c>
      <c r="B19518" s="60">
        <v>922</v>
      </c>
      <c r="C19518" t="s">
        <v>4927</v>
      </c>
      <c r="D19518" t="s">
        <v>4994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4859</v>
      </c>
      <c r="B19519" s="60">
        <v>922</v>
      </c>
      <c r="C19519" t="s">
        <v>4927</v>
      </c>
      <c r="D19519" t="s">
        <v>4994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4859</v>
      </c>
      <c r="B19520" s="60">
        <v>922</v>
      </c>
      <c r="C19520" t="s">
        <v>4927</v>
      </c>
      <c r="D19520" t="s">
        <v>4994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4859</v>
      </c>
      <c r="B19521" s="60">
        <v>922</v>
      </c>
      <c r="C19521" t="s">
        <v>4927</v>
      </c>
      <c r="D19521" t="s">
        <v>4994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4859</v>
      </c>
      <c r="B19522" s="60">
        <v>922</v>
      </c>
      <c r="C19522" t="s">
        <v>4927</v>
      </c>
      <c r="D19522" t="s">
        <v>4994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4859</v>
      </c>
      <c r="B19523" s="60">
        <v>922</v>
      </c>
      <c r="C19523" t="s">
        <v>4927</v>
      </c>
      <c r="D19523" t="s">
        <v>4994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4859</v>
      </c>
      <c r="B19524" s="60">
        <v>922</v>
      </c>
      <c r="C19524" t="s">
        <v>4927</v>
      </c>
      <c r="D19524" t="s">
        <v>4994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4859</v>
      </c>
      <c r="B19525" s="60">
        <v>922</v>
      </c>
      <c r="C19525" t="s">
        <v>4927</v>
      </c>
      <c r="D19525" t="s">
        <v>4994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4859</v>
      </c>
      <c r="B19526" s="60">
        <v>922</v>
      </c>
      <c r="C19526" t="s">
        <v>4927</v>
      </c>
      <c r="D19526" t="s">
        <v>4994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4859</v>
      </c>
      <c r="B19527" s="60">
        <v>922</v>
      </c>
      <c r="C19527" t="s">
        <v>4927</v>
      </c>
      <c r="D19527" t="s">
        <v>4994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4859</v>
      </c>
      <c r="B19528" s="60">
        <v>922</v>
      </c>
      <c r="C19528" t="s">
        <v>4927</v>
      </c>
      <c r="D19528" t="s">
        <v>4994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4859</v>
      </c>
      <c r="B19529" s="60">
        <v>922</v>
      </c>
      <c r="C19529" t="s">
        <v>4927</v>
      </c>
      <c r="D19529" t="s">
        <v>4994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4859</v>
      </c>
      <c r="B19530" s="60">
        <v>922</v>
      </c>
      <c r="C19530" t="s">
        <v>4927</v>
      </c>
      <c r="D19530" t="s">
        <v>4994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4859</v>
      </c>
      <c r="B19531" s="60">
        <v>922</v>
      </c>
      <c r="C19531" t="s">
        <v>4927</v>
      </c>
      <c r="D19531" t="s">
        <v>4994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4859</v>
      </c>
      <c r="B19532" s="60">
        <v>922</v>
      </c>
      <c r="C19532" t="s">
        <v>4927</v>
      </c>
      <c r="D19532" t="s">
        <v>4994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4859</v>
      </c>
      <c r="B19533" s="60">
        <v>922</v>
      </c>
      <c r="C19533" t="s">
        <v>4927</v>
      </c>
      <c r="D19533" t="s">
        <v>4994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4859</v>
      </c>
      <c r="B19534" s="60">
        <v>922</v>
      </c>
      <c r="C19534" t="s">
        <v>4927</v>
      </c>
      <c r="D19534" t="s">
        <v>4994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4859</v>
      </c>
      <c r="B19535" s="60">
        <v>922</v>
      </c>
      <c r="C19535" t="s">
        <v>4927</v>
      </c>
      <c r="D19535" t="s">
        <v>4994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4859</v>
      </c>
      <c r="B19536" s="60">
        <v>922</v>
      </c>
      <c r="C19536" t="s">
        <v>4927</v>
      </c>
      <c r="D19536" t="s">
        <v>4994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4859</v>
      </c>
      <c r="B19537" s="60">
        <v>922</v>
      </c>
      <c r="C19537" t="s">
        <v>4927</v>
      </c>
      <c r="D19537" t="s">
        <v>4994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4859</v>
      </c>
      <c r="B19538" s="60">
        <v>922</v>
      </c>
      <c r="C19538" t="s">
        <v>4927</v>
      </c>
      <c r="D19538" t="s">
        <v>4994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4859</v>
      </c>
      <c r="B19539" s="60">
        <v>922</v>
      </c>
      <c r="C19539" t="s">
        <v>4927</v>
      </c>
      <c r="D19539" t="s">
        <v>4994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4859</v>
      </c>
      <c r="B19540" s="60">
        <v>922</v>
      </c>
      <c r="C19540" t="s">
        <v>4927</v>
      </c>
      <c r="D19540" t="s">
        <v>4994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4859</v>
      </c>
      <c r="B19541" s="60">
        <v>922</v>
      </c>
      <c r="C19541" t="s">
        <v>4927</v>
      </c>
      <c r="D19541" t="s">
        <v>4994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4859</v>
      </c>
      <c r="B19542" s="60">
        <v>922</v>
      </c>
      <c r="C19542" t="s">
        <v>4927</v>
      </c>
      <c r="D19542" t="s">
        <v>4994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4859</v>
      </c>
      <c r="B19543" s="60">
        <v>922</v>
      </c>
      <c r="C19543" t="s">
        <v>4927</v>
      </c>
      <c r="D19543" t="s">
        <v>4994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4859</v>
      </c>
      <c r="B19544" s="60">
        <v>922</v>
      </c>
      <c r="C19544" t="s">
        <v>4927</v>
      </c>
      <c r="D19544" t="s">
        <v>4994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4859</v>
      </c>
      <c r="B19545" s="60">
        <v>922</v>
      </c>
      <c r="C19545" t="s">
        <v>4927</v>
      </c>
      <c r="D19545" t="s">
        <v>4994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4859</v>
      </c>
      <c r="B19546" s="60">
        <v>922</v>
      </c>
      <c r="C19546" t="s">
        <v>4927</v>
      </c>
      <c r="D19546" t="s">
        <v>4994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4859</v>
      </c>
      <c r="B19547" s="60">
        <v>922</v>
      </c>
      <c r="C19547" t="s">
        <v>4927</v>
      </c>
      <c r="D19547" t="s">
        <v>4994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4859</v>
      </c>
      <c r="B19548" s="60">
        <v>922</v>
      </c>
      <c r="C19548" t="s">
        <v>4927</v>
      </c>
      <c r="D19548" t="s">
        <v>4994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4859</v>
      </c>
      <c r="B19549" s="60">
        <v>922</v>
      </c>
      <c r="C19549" t="s">
        <v>4927</v>
      </c>
      <c r="D19549" t="s">
        <v>4994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4859</v>
      </c>
      <c r="B19550" s="60">
        <v>922</v>
      </c>
      <c r="C19550" t="s">
        <v>4927</v>
      </c>
      <c r="D19550" t="s">
        <v>4994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4859</v>
      </c>
      <c r="B19551" s="60">
        <v>922</v>
      </c>
      <c r="C19551" t="s">
        <v>4927</v>
      </c>
      <c r="D19551" t="s">
        <v>4994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4859</v>
      </c>
      <c r="B19552" s="60">
        <v>922</v>
      </c>
      <c r="C19552" t="s">
        <v>4927</v>
      </c>
      <c r="D19552" t="s">
        <v>4994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4859</v>
      </c>
      <c r="B19553" s="60">
        <v>922</v>
      </c>
      <c r="C19553" t="s">
        <v>4927</v>
      </c>
      <c r="D19553" t="s">
        <v>4994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4859</v>
      </c>
      <c r="B19554" s="60">
        <v>922</v>
      </c>
      <c r="C19554" t="s">
        <v>4927</v>
      </c>
      <c r="D19554" t="s">
        <v>4994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4859</v>
      </c>
      <c r="B19555" s="60">
        <v>922</v>
      </c>
      <c r="C19555" t="s">
        <v>4927</v>
      </c>
      <c r="D19555" t="s">
        <v>4994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4859</v>
      </c>
      <c r="B19556" s="60">
        <v>922</v>
      </c>
      <c r="C19556" t="s">
        <v>4927</v>
      </c>
      <c r="D19556" t="s">
        <v>4994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4859</v>
      </c>
      <c r="B19557" s="60">
        <v>922</v>
      </c>
      <c r="C19557" t="s">
        <v>4927</v>
      </c>
      <c r="D19557" t="s">
        <v>4994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4859</v>
      </c>
      <c r="B19558" s="60">
        <v>922</v>
      </c>
      <c r="C19558" t="s">
        <v>4927</v>
      </c>
      <c r="D19558" t="s">
        <v>4994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4859</v>
      </c>
      <c r="B19559" s="60">
        <v>922</v>
      </c>
      <c r="C19559" t="s">
        <v>4927</v>
      </c>
      <c r="D19559" t="s">
        <v>4994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4859</v>
      </c>
      <c r="B19560" s="60">
        <v>922</v>
      </c>
      <c r="C19560" t="s">
        <v>4927</v>
      </c>
      <c r="D19560" t="s">
        <v>4994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4859</v>
      </c>
      <c r="B19561" s="60">
        <v>922</v>
      </c>
      <c r="C19561" t="s">
        <v>4927</v>
      </c>
      <c r="D19561" t="s">
        <v>4994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4859</v>
      </c>
      <c r="B19562" s="60">
        <v>922</v>
      </c>
      <c r="C19562" t="s">
        <v>4927</v>
      </c>
      <c r="D19562" t="s">
        <v>4994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4859</v>
      </c>
      <c r="B19563" s="60">
        <v>922</v>
      </c>
      <c r="C19563" t="s">
        <v>4927</v>
      </c>
      <c r="D19563" t="s">
        <v>4994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4859</v>
      </c>
      <c r="B19564" s="60">
        <v>922</v>
      </c>
      <c r="C19564" t="s">
        <v>4927</v>
      </c>
      <c r="D19564" t="s">
        <v>4994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4859</v>
      </c>
      <c r="B19565" s="60">
        <v>922</v>
      </c>
      <c r="C19565" t="s">
        <v>4927</v>
      </c>
      <c r="D19565" t="s">
        <v>4994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4859</v>
      </c>
      <c r="B19566" s="60">
        <v>922</v>
      </c>
      <c r="C19566" t="s">
        <v>4927</v>
      </c>
      <c r="D19566" t="s">
        <v>4994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4859</v>
      </c>
      <c r="B19567" s="60">
        <v>922</v>
      </c>
      <c r="C19567" t="s">
        <v>4927</v>
      </c>
      <c r="D19567" t="s">
        <v>4994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4859</v>
      </c>
      <c r="B19568" s="60">
        <v>922</v>
      </c>
      <c r="C19568" t="s">
        <v>4927</v>
      </c>
      <c r="D19568" t="s">
        <v>4994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4859</v>
      </c>
      <c r="B19569" s="60">
        <v>922</v>
      </c>
      <c r="C19569" t="s">
        <v>4927</v>
      </c>
      <c r="D19569" t="s">
        <v>4994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4859</v>
      </c>
      <c r="B19570" s="60">
        <v>922</v>
      </c>
      <c r="C19570" t="s">
        <v>4927</v>
      </c>
      <c r="D19570" t="s">
        <v>4994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4859</v>
      </c>
      <c r="B19571" s="60">
        <v>922</v>
      </c>
      <c r="C19571" t="s">
        <v>4927</v>
      </c>
      <c r="D19571" t="s">
        <v>4994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4859</v>
      </c>
      <c r="B19572" s="60">
        <v>922</v>
      </c>
      <c r="C19572" t="s">
        <v>4927</v>
      </c>
      <c r="D19572" t="s">
        <v>4994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4859</v>
      </c>
      <c r="B19573" s="60">
        <v>922</v>
      </c>
      <c r="C19573" t="s">
        <v>4927</v>
      </c>
      <c r="D19573" t="s">
        <v>4994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4859</v>
      </c>
      <c r="B19574" s="60">
        <v>922</v>
      </c>
      <c r="C19574" t="s">
        <v>4927</v>
      </c>
      <c r="D19574" t="s">
        <v>4994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4859</v>
      </c>
      <c r="B19575" s="60">
        <v>922</v>
      </c>
      <c r="C19575" t="s">
        <v>4927</v>
      </c>
      <c r="D19575" t="s">
        <v>4994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4859</v>
      </c>
      <c r="B19576" s="60">
        <v>922</v>
      </c>
      <c r="C19576" t="s">
        <v>4927</v>
      </c>
      <c r="D19576" t="s">
        <v>4994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4859</v>
      </c>
      <c r="B19577" s="60">
        <v>922</v>
      </c>
      <c r="C19577" t="s">
        <v>4927</v>
      </c>
      <c r="D19577" t="s">
        <v>4994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4859</v>
      </c>
      <c r="B19578" s="60">
        <v>922</v>
      </c>
      <c r="C19578" t="s">
        <v>4927</v>
      </c>
      <c r="D19578" t="s">
        <v>4994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4859</v>
      </c>
      <c r="B19579" s="60">
        <v>922</v>
      </c>
      <c r="C19579" t="s">
        <v>4927</v>
      </c>
      <c r="D19579" t="s">
        <v>4994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4859</v>
      </c>
      <c r="B19580" s="60">
        <v>922</v>
      </c>
      <c r="C19580" t="s">
        <v>4927</v>
      </c>
      <c r="D19580" t="s">
        <v>4994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4859</v>
      </c>
      <c r="B19581" s="60">
        <v>922</v>
      </c>
      <c r="C19581" t="s">
        <v>4927</v>
      </c>
      <c r="D19581" t="s">
        <v>4994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4859</v>
      </c>
      <c r="B19582" s="60">
        <v>922</v>
      </c>
      <c r="C19582" t="s">
        <v>4927</v>
      </c>
      <c r="D19582" t="s">
        <v>4994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4859</v>
      </c>
      <c r="B19583" s="60">
        <v>922</v>
      </c>
      <c r="C19583" t="s">
        <v>4927</v>
      </c>
      <c r="D19583" t="s">
        <v>4994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4859</v>
      </c>
      <c r="B19584" s="60">
        <v>922</v>
      </c>
      <c r="C19584" t="s">
        <v>4927</v>
      </c>
      <c r="D19584" t="s">
        <v>4994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4859</v>
      </c>
      <c r="B19585" s="60">
        <v>922</v>
      </c>
      <c r="C19585" t="s">
        <v>4927</v>
      </c>
      <c r="D19585" t="s">
        <v>4994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4860</v>
      </c>
      <c r="B19586" s="60">
        <v>456</v>
      </c>
      <c r="C19586" t="s">
        <v>4928</v>
      </c>
      <c r="D19586" t="s">
        <v>4995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4860</v>
      </c>
      <c r="B19587" s="60">
        <v>456</v>
      </c>
      <c r="C19587" t="s">
        <v>4928</v>
      </c>
      <c r="D19587" t="s">
        <v>4995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4860</v>
      </c>
      <c r="B19588" s="60">
        <v>456</v>
      </c>
      <c r="C19588" t="s">
        <v>4928</v>
      </c>
      <c r="D19588" t="s">
        <v>4995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4860</v>
      </c>
      <c r="B19589" s="60">
        <v>456</v>
      </c>
      <c r="C19589" t="s">
        <v>4928</v>
      </c>
      <c r="D19589" t="s">
        <v>4995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4860</v>
      </c>
      <c r="B19590" s="60">
        <v>456</v>
      </c>
      <c r="C19590" t="s">
        <v>4928</v>
      </c>
      <c r="D19590" t="s">
        <v>4995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4860</v>
      </c>
      <c r="B19591" s="60">
        <v>456</v>
      </c>
      <c r="C19591" t="s">
        <v>4928</v>
      </c>
      <c r="D19591" t="s">
        <v>4995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4860</v>
      </c>
      <c r="B19592" s="60">
        <v>456</v>
      </c>
      <c r="C19592" t="s">
        <v>4928</v>
      </c>
      <c r="D19592" t="s">
        <v>4995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4860</v>
      </c>
      <c r="B19593" s="60">
        <v>456</v>
      </c>
      <c r="C19593" t="s">
        <v>4928</v>
      </c>
      <c r="D19593" t="s">
        <v>4995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4860</v>
      </c>
      <c r="B19594" s="60">
        <v>456</v>
      </c>
      <c r="C19594" t="s">
        <v>4928</v>
      </c>
      <c r="D19594" t="s">
        <v>4995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4860</v>
      </c>
      <c r="B19595" s="60">
        <v>456</v>
      </c>
      <c r="C19595" t="s">
        <v>4928</v>
      </c>
      <c r="D19595" t="s">
        <v>4995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4860</v>
      </c>
      <c r="B19596" s="60">
        <v>456</v>
      </c>
      <c r="C19596" t="s">
        <v>4928</v>
      </c>
      <c r="D19596" t="s">
        <v>4995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4860</v>
      </c>
      <c r="B19597" s="60">
        <v>456</v>
      </c>
      <c r="C19597" t="s">
        <v>4928</v>
      </c>
      <c r="D19597" t="s">
        <v>4995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4860</v>
      </c>
      <c r="B19598" s="60">
        <v>456</v>
      </c>
      <c r="C19598" t="s">
        <v>4928</v>
      </c>
      <c r="D19598" t="s">
        <v>4995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4860</v>
      </c>
      <c r="B19599" s="60">
        <v>456</v>
      </c>
      <c r="C19599" t="s">
        <v>4928</v>
      </c>
      <c r="D19599" t="s">
        <v>4995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4860</v>
      </c>
      <c r="B19600" s="60">
        <v>456</v>
      </c>
      <c r="C19600" t="s">
        <v>4928</v>
      </c>
      <c r="D19600" t="s">
        <v>4995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4860</v>
      </c>
      <c r="B19601" s="60">
        <v>456</v>
      </c>
      <c r="C19601" t="s">
        <v>4928</v>
      </c>
      <c r="D19601" t="s">
        <v>4995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4860</v>
      </c>
      <c r="B19602" s="60">
        <v>456</v>
      </c>
      <c r="C19602" t="s">
        <v>4928</v>
      </c>
      <c r="D19602" t="s">
        <v>4995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4860</v>
      </c>
      <c r="B19603" s="60">
        <v>456</v>
      </c>
      <c r="C19603" t="s">
        <v>4928</v>
      </c>
      <c r="D19603" t="s">
        <v>4995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4860</v>
      </c>
      <c r="B19604" s="60">
        <v>456</v>
      </c>
      <c r="C19604" t="s">
        <v>4928</v>
      </c>
      <c r="D19604" t="s">
        <v>4995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4860</v>
      </c>
      <c r="B19605" s="60">
        <v>456</v>
      </c>
      <c r="C19605" t="s">
        <v>4928</v>
      </c>
      <c r="D19605" t="s">
        <v>4995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4860</v>
      </c>
      <c r="B19606" s="60">
        <v>456</v>
      </c>
      <c r="C19606" t="s">
        <v>4928</v>
      </c>
      <c r="D19606" t="s">
        <v>4995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4860</v>
      </c>
      <c r="B19607" s="60">
        <v>456</v>
      </c>
      <c r="C19607" t="s">
        <v>4928</v>
      </c>
      <c r="D19607" t="s">
        <v>4995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4860</v>
      </c>
      <c r="B19608" s="60">
        <v>456</v>
      </c>
      <c r="C19608" t="s">
        <v>4928</v>
      </c>
      <c r="D19608" t="s">
        <v>4995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4860</v>
      </c>
      <c r="B19609" s="60">
        <v>456</v>
      </c>
      <c r="C19609" t="s">
        <v>4928</v>
      </c>
      <c r="D19609" t="s">
        <v>4995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4860</v>
      </c>
      <c r="B19610" s="60">
        <v>456</v>
      </c>
      <c r="C19610" t="s">
        <v>4928</v>
      </c>
      <c r="D19610" t="s">
        <v>4995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4860</v>
      </c>
      <c r="B19611" s="60">
        <v>456</v>
      </c>
      <c r="C19611" t="s">
        <v>4928</v>
      </c>
      <c r="D19611" t="s">
        <v>4995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4860</v>
      </c>
      <c r="B19612" s="60">
        <v>456</v>
      </c>
      <c r="C19612" t="s">
        <v>4928</v>
      </c>
      <c r="D19612" t="s">
        <v>4995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4860</v>
      </c>
      <c r="B19613" s="60">
        <v>456</v>
      </c>
      <c r="C19613" t="s">
        <v>4928</v>
      </c>
      <c r="D19613" t="s">
        <v>4995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4860</v>
      </c>
      <c r="B19614" s="60">
        <v>456</v>
      </c>
      <c r="C19614" t="s">
        <v>4928</v>
      </c>
      <c r="D19614" t="s">
        <v>4995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4860</v>
      </c>
      <c r="B19615" s="60">
        <v>456</v>
      </c>
      <c r="C19615" t="s">
        <v>4928</v>
      </c>
      <c r="D19615" t="s">
        <v>4995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4860</v>
      </c>
      <c r="B19616" s="60">
        <v>456</v>
      </c>
      <c r="C19616" t="s">
        <v>4928</v>
      </c>
      <c r="D19616" t="s">
        <v>4995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4860</v>
      </c>
      <c r="B19617" s="60">
        <v>456</v>
      </c>
      <c r="C19617" t="s">
        <v>4928</v>
      </c>
      <c r="D19617" t="s">
        <v>4995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4860</v>
      </c>
      <c r="B19618" s="60">
        <v>456</v>
      </c>
      <c r="C19618" t="s">
        <v>4928</v>
      </c>
      <c r="D19618" t="s">
        <v>4995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4860</v>
      </c>
      <c r="B19619" s="60">
        <v>456</v>
      </c>
      <c r="C19619" t="s">
        <v>4928</v>
      </c>
      <c r="D19619" t="s">
        <v>4995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4860</v>
      </c>
      <c r="B19620" s="60">
        <v>456</v>
      </c>
      <c r="C19620" t="s">
        <v>4928</v>
      </c>
      <c r="D19620" t="s">
        <v>4995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4860</v>
      </c>
      <c r="B19621" s="60">
        <v>456</v>
      </c>
      <c r="C19621" t="s">
        <v>4928</v>
      </c>
      <c r="D19621" t="s">
        <v>4995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4860</v>
      </c>
      <c r="B19622" s="60">
        <v>456</v>
      </c>
      <c r="C19622" t="s">
        <v>4928</v>
      </c>
      <c r="D19622" t="s">
        <v>4995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4860</v>
      </c>
      <c r="B19623" s="60">
        <v>456</v>
      </c>
      <c r="C19623" t="s">
        <v>4928</v>
      </c>
      <c r="D19623" t="s">
        <v>4995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4860</v>
      </c>
      <c r="B19624" s="60">
        <v>456</v>
      </c>
      <c r="C19624" t="s">
        <v>4928</v>
      </c>
      <c r="D19624" t="s">
        <v>4995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4860</v>
      </c>
      <c r="B19625" s="60">
        <v>456</v>
      </c>
      <c r="C19625" t="s">
        <v>4928</v>
      </c>
      <c r="D19625" t="s">
        <v>4995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4860</v>
      </c>
      <c r="B19626" s="60">
        <v>456</v>
      </c>
      <c r="C19626" t="s">
        <v>4928</v>
      </c>
      <c r="D19626" t="s">
        <v>4995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4860</v>
      </c>
      <c r="B19627" s="60">
        <v>456</v>
      </c>
      <c r="C19627" t="s">
        <v>4928</v>
      </c>
      <c r="D19627" t="s">
        <v>4995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4860</v>
      </c>
      <c r="B19628" s="60">
        <v>456</v>
      </c>
      <c r="C19628" t="s">
        <v>4928</v>
      </c>
      <c r="D19628" t="s">
        <v>4995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4860</v>
      </c>
      <c r="B19629" s="60">
        <v>456</v>
      </c>
      <c r="C19629" t="s">
        <v>4928</v>
      </c>
      <c r="D19629" t="s">
        <v>4995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4860</v>
      </c>
      <c r="B19630" s="60">
        <v>456</v>
      </c>
      <c r="C19630" t="s">
        <v>4928</v>
      </c>
      <c r="D19630" t="s">
        <v>4995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4860</v>
      </c>
      <c r="B19631" s="60">
        <v>456</v>
      </c>
      <c r="C19631" t="s">
        <v>4928</v>
      </c>
      <c r="D19631" t="s">
        <v>4995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4860</v>
      </c>
      <c r="B19632" s="60">
        <v>456</v>
      </c>
      <c r="C19632" t="s">
        <v>4928</v>
      </c>
      <c r="D19632" t="s">
        <v>4995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4860</v>
      </c>
      <c r="B19633" s="60">
        <v>456</v>
      </c>
      <c r="C19633" t="s">
        <v>4928</v>
      </c>
      <c r="D19633" t="s">
        <v>4995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4860</v>
      </c>
      <c r="B19634" s="60">
        <v>456</v>
      </c>
      <c r="C19634" t="s">
        <v>4928</v>
      </c>
      <c r="D19634" t="s">
        <v>4995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4860</v>
      </c>
      <c r="B19635" s="60">
        <v>456</v>
      </c>
      <c r="C19635" t="s">
        <v>4928</v>
      </c>
      <c r="D19635" t="s">
        <v>4995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4860</v>
      </c>
      <c r="B19636" s="60">
        <v>456</v>
      </c>
      <c r="C19636" t="s">
        <v>4928</v>
      </c>
      <c r="D19636" t="s">
        <v>4995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4860</v>
      </c>
      <c r="B19637" s="60">
        <v>456</v>
      </c>
      <c r="C19637" t="s">
        <v>4928</v>
      </c>
      <c r="D19637" t="s">
        <v>4995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4860</v>
      </c>
      <c r="B19638" s="60">
        <v>456</v>
      </c>
      <c r="C19638" t="s">
        <v>4928</v>
      </c>
      <c r="D19638" t="s">
        <v>4995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4860</v>
      </c>
      <c r="B19639" s="60">
        <v>456</v>
      </c>
      <c r="C19639" t="s">
        <v>4928</v>
      </c>
      <c r="D19639" t="s">
        <v>4995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4860</v>
      </c>
      <c r="B19640" s="60">
        <v>456</v>
      </c>
      <c r="C19640" t="s">
        <v>4928</v>
      </c>
      <c r="D19640" t="s">
        <v>4995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4860</v>
      </c>
      <c r="B19641" s="60">
        <v>456</v>
      </c>
      <c r="C19641" t="s">
        <v>4928</v>
      </c>
      <c r="D19641" t="s">
        <v>4995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4860</v>
      </c>
      <c r="B19642" s="60">
        <v>456</v>
      </c>
      <c r="C19642" t="s">
        <v>4928</v>
      </c>
      <c r="D19642" t="s">
        <v>4995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4860</v>
      </c>
      <c r="B19643" s="60">
        <v>456</v>
      </c>
      <c r="C19643" t="s">
        <v>4928</v>
      </c>
      <c r="D19643" t="s">
        <v>4995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4860</v>
      </c>
      <c r="B19644" s="60">
        <v>456</v>
      </c>
      <c r="C19644" t="s">
        <v>4928</v>
      </c>
      <c r="D19644" t="s">
        <v>4995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4860</v>
      </c>
      <c r="B19645" s="60">
        <v>456</v>
      </c>
      <c r="C19645" t="s">
        <v>4928</v>
      </c>
      <c r="D19645" t="s">
        <v>4995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4860</v>
      </c>
      <c r="B19646" s="60">
        <v>456</v>
      </c>
      <c r="C19646" t="s">
        <v>4928</v>
      </c>
      <c r="D19646" t="s">
        <v>4995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4860</v>
      </c>
      <c r="B19647" s="60">
        <v>456</v>
      </c>
      <c r="C19647" t="s">
        <v>4928</v>
      </c>
      <c r="D19647" t="s">
        <v>4995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4860</v>
      </c>
      <c r="B19648" s="60">
        <v>456</v>
      </c>
      <c r="C19648" t="s">
        <v>4928</v>
      </c>
      <c r="D19648" t="s">
        <v>4995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4860</v>
      </c>
      <c r="B19649" s="60">
        <v>456</v>
      </c>
      <c r="C19649" t="s">
        <v>4928</v>
      </c>
      <c r="D19649" t="s">
        <v>4995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4860</v>
      </c>
      <c r="B19650" s="60">
        <v>456</v>
      </c>
      <c r="C19650" t="s">
        <v>4928</v>
      </c>
      <c r="D19650" t="s">
        <v>4995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4860</v>
      </c>
      <c r="B19651" s="60">
        <v>456</v>
      </c>
      <c r="C19651" t="s">
        <v>4928</v>
      </c>
      <c r="D19651" t="s">
        <v>4995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4860</v>
      </c>
      <c r="B19652" s="60">
        <v>456</v>
      </c>
      <c r="C19652" t="s">
        <v>4928</v>
      </c>
      <c r="D19652" t="s">
        <v>4995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4860</v>
      </c>
      <c r="B19653" s="60">
        <v>456</v>
      </c>
      <c r="C19653" t="s">
        <v>4928</v>
      </c>
      <c r="D19653" t="s">
        <v>4995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4860</v>
      </c>
      <c r="B19654" s="60">
        <v>456</v>
      </c>
      <c r="C19654" t="s">
        <v>4928</v>
      </c>
      <c r="D19654" t="s">
        <v>4995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4860</v>
      </c>
      <c r="B19655" s="60">
        <v>456</v>
      </c>
      <c r="C19655" t="s">
        <v>4928</v>
      </c>
      <c r="D19655" t="s">
        <v>4995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4860</v>
      </c>
      <c r="B19656" s="60">
        <v>456</v>
      </c>
      <c r="C19656" t="s">
        <v>4928</v>
      </c>
      <c r="D19656" t="s">
        <v>4995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4860</v>
      </c>
      <c r="B19657" s="60">
        <v>456</v>
      </c>
      <c r="C19657" t="s">
        <v>4928</v>
      </c>
      <c r="D19657" t="s">
        <v>4995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4860</v>
      </c>
      <c r="B19658" s="60">
        <v>456</v>
      </c>
      <c r="C19658" t="s">
        <v>4928</v>
      </c>
      <c r="D19658" t="s">
        <v>4995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4860</v>
      </c>
      <c r="B19659" s="60">
        <v>456</v>
      </c>
      <c r="C19659" t="s">
        <v>4928</v>
      </c>
      <c r="D19659" t="s">
        <v>4995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4860</v>
      </c>
      <c r="B19660" s="60">
        <v>456</v>
      </c>
      <c r="C19660" t="s">
        <v>4928</v>
      </c>
      <c r="D19660" t="s">
        <v>4995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4860</v>
      </c>
      <c r="B19661" s="60">
        <v>456</v>
      </c>
      <c r="C19661" t="s">
        <v>4928</v>
      </c>
      <c r="D19661" t="s">
        <v>4995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4860</v>
      </c>
      <c r="B19662" s="60">
        <v>456</v>
      </c>
      <c r="C19662" t="s">
        <v>4928</v>
      </c>
      <c r="D19662" t="s">
        <v>4995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4860</v>
      </c>
      <c r="B19663" s="60">
        <v>456</v>
      </c>
      <c r="C19663" t="s">
        <v>4928</v>
      </c>
      <c r="D19663" t="s">
        <v>4995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4860</v>
      </c>
      <c r="B19664" s="60">
        <v>456</v>
      </c>
      <c r="C19664" t="s">
        <v>4928</v>
      </c>
      <c r="D19664" t="s">
        <v>4995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4860</v>
      </c>
      <c r="B19665" s="60">
        <v>456</v>
      </c>
      <c r="C19665" t="s">
        <v>4928</v>
      </c>
      <c r="D19665" t="s">
        <v>4995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4860</v>
      </c>
      <c r="B19666" s="60">
        <v>456</v>
      </c>
      <c r="C19666" t="s">
        <v>4928</v>
      </c>
      <c r="D19666" t="s">
        <v>4995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4860</v>
      </c>
      <c r="B19667" s="60">
        <v>456</v>
      </c>
      <c r="C19667" t="s">
        <v>4928</v>
      </c>
      <c r="D19667" t="s">
        <v>4995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4860</v>
      </c>
      <c r="B19668" s="60">
        <v>456</v>
      </c>
      <c r="C19668" t="s">
        <v>4928</v>
      </c>
      <c r="D19668" t="s">
        <v>4995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4860</v>
      </c>
      <c r="B19669" s="60">
        <v>456</v>
      </c>
      <c r="C19669" t="s">
        <v>4928</v>
      </c>
      <c r="D19669" t="s">
        <v>4995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4860</v>
      </c>
      <c r="B19670" s="60">
        <v>456</v>
      </c>
      <c r="C19670" t="s">
        <v>4928</v>
      </c>
      <c r="D19670" t="s">
        <v>4995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4860</v>
      </c>
      <c r="B19671" s="60">
        <v>456</v>
      </c>
      <c r="C19671" t="s">
        <v>4928</v>
      </c>
      <c r="D19671" t="s">
        <v>4995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4860</v>
      </c>
      <c r="B19672" s="60">
        <v>456</v>
      </c>
      <c r="C19672" t="s">
        <v>4928</v>
      </c>
      <c r="D19672" t="s">
        <v>4995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4860</v>
      </c>
      <c r="B19673" s="60">
        <v>456</v>
      </c>
      <c r="C19673" t="s">
        <v>4928</v>
      </c>
      <c r="D19673" t="s">
        <v>4995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4860</v>
      </c>
      <c r="B19674" s="60">
        <v>456</v>
      </c>
      <c r="C19674" t="s">
        <v>4928</v>
      </c>
      <c r="D19674" t="s">
        <v>4995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4860</v>
      </c>
      <c r="B19675" s="60">
        <v>456</v>
      </c>
      <c r="C19675" t="s">
        <v>4928</v>
      </c>
      <c r="D19675" t="s">
        <v>4995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4860</v>
      </c>
      <c r="B19676" s="60">
        <v>456</v>
      </c>
      <c r="C19676" t="s">
        <v>4928</v>
      </c>
      <c r="D19676" t="s">
        <v>4995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4860</v>
      </c>
      <c r="B19677" s="60">
        <v>456</v>
      </c>
      <c r="C19677" t="s">
        <v>4928</v>
      </c>
      <c r="D19677" t="s">
        <v>4995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4860</v>
      </c>
      <c r="B19678" s="60">
        <v>456</v>
      </c>
      <c r="C19678" t="s">
        <v>4928</v>
      </c>
      <c r="D19678" t="s">
        <v>4995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4860</v>
      </c>
      <c r="B19679" s="60">
        <v>456</v>
      </c>
      <c r="C19679" t="s">
        <v>4928</v>
      </c>
      <c r="D19679" t="s">
        <v>4995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4860</v>
      </c>
      <c r="B19680" s="60">
        <v>456</v>
      </c>
      <c r="C19680" t="s">
        <v>4928</v>
      </c>
      <c r="D19680" t="s">
        <v>4995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4860</v>
      </c>
      <c r="B19681" s="60">
        <v>456</v>
      </c>
      <c r="C19681" t="s">
        <v>4928</v>
      </c>
      <c r="D19681" t="s">
        <v>4995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4860</v>
      </c>
      <c r="B19682" s="60">
        <v>456</v>
      </c>
      <c r="C19682" t="s">
        <v>4928</v>
      </c>
      <c r="D19682" t="s">
        <v>4995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4860</v>
      </c>
      <c r="B19683" s="60">
        <v>456</v>
      </c>
      <c r="C19683" t="s">
        <v>4928</v>
      </c>
      <c r="D19683" t="s">
        <v>4995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4860</v>
      </c>
      <c r="B19684" s="60">
        <v>456</v>
      </c>
      <c r="C19684" t="s">
        <v>4928</v>
      </c>
      <c r="D19684" t="s">
        <v>4995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4860</v>
      </c>
      <c r="B19685" s="60">
        <v>456</v>
      </c>
      <c r="C19685" t="s">
        <v>4928</v>
      </c>
      <c r="D19685" t="s">
        <v>4995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4860</v>
      </c>
      <c r="B19686" s="60">
        <v>456</v>
      </c>
      <c r="C19686" t="s">
        <v>4928</v>
      </c>
      <c r="D19686" t="s">
        <v>4995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4860</v>
      </c>
      <c r="B19687" s="60">
        <v>456</v>
      </c>
      <c r="C19687" t="s">
        <v>4928</v>
      </c>
      <c r="D19687" t="s">
        <v>4995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4860</v>
      </c>
      <c r="B19688" s="60">
        <v>456</v>
      </c>
      <c r="C19688" t="s">
        <v>4928</v>
      </c>
      <c r="D19688" t="s">
        <v>4995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4860</v>
      </c>
      <c r="B19689" s="60">
        <v>456</v>
      </c>
      <c r="C19689" t="s">
        <v>4928</v>
      </c>
      <c r="D19689" t="s">
        <v>4995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4860</v>
      </c>
      <c r="B19690" s="60">
        <v>456</v>
      </c>
      <c r="C19690" t="s">
        <v>4928</v>
      </c>
      <c r="D19690" t="s">
        <v>4995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4860</v>
      </c>
      <c r="B19691" s="60">
        <v>456</v>
      </c>
      <c r="C19691" t="s">
        <v>4928</v>
      </c>
      <c r="D19691" t="s">
        <v>4995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4860</v>
      </c>
      <c r="B19692" s="60">
        <v>456</v>
      </c>
      <c r="C19692" t="s">
        <v>4928</v>
      </c>
      <c r="D19692" t="s">
        <v>4995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4860</v>
      </c>
      <c r="B19693" s="60">
        <v>456</v>
      </c>
      <c r="C19693" t="s">
        <v>4928</v>
      </c>
      <c r="D19693" t="s">
        <v>4995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4860</v>
      </c>
      <c r="B19694" s="60">
        <v>456</v>
      </c>
      <c r="C19694" t="s">
        <v>4928</v>
      </c>
      <c r="D19694" t="s">
        <v>4995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4860</v>
      </c>
      <c r="B19695" s="60">
        <v>456</v>
      </c>
      <c r="C19695" t="s">
        <v>4928</v>
      </c>
      <c r="D19695" t="s">
        <v>4995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4860</v>
      </c>
      <c r="B19696" s="60">
        <v>456</v>
      </c>
      <c r="C19696" t="s">
        <v>4928</v>
      </c>
      <c r="D19696" t="s">
        <v>4995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4860</v>
      </c>
      <c r="B19697" s="60">
        <v>456</v>
      </c>
      <c r="C19697" t="s">
        <v>4928</v>
      </c>
      <c r="D19697" t="s">
        <v>4995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4860</v>
      </c>
      <c r="B19698" s="60">
        <v>456</v>
      </c>
      <c r="C19698" t="s">
        <v>4928</v>
      </c>
      <c r="D19698" t="s">
        <v>4995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4860</v>
      </c>
      <c r="B19699" s="60">
        <v>456</v>
      </c>
      <c r="C19699" t="s">
        <v>4928</v>
      </c>
      <c r="D19699" t="s">
        <v>4995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4860</v>
      </c>
      <c r="B19700" s="60">
        <v>456</v>
      </c>
      <c r="C19700" t="s">
        <v>4928</v>
      </c>
      <c r="D19700" t="s">
        <v>4995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4860</v>
      </c>
      <c r="B19701" s="60">
        <v>456</v>
      </c>
      <c r="C19701" t="s">
        <v>4928</v>
      </c>
      <c r="D19701" t="s">
        <v>4995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4860</v>
      </c>
      <c r="B19702" s="60">
        <v>456</v>
      </c>
      <c r="C19702" t="s">
        <v>4928</v>
      </c>
      <c r="D19702" t="s">
        <v>4995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4860</v>
      </c>
      <c r="B19703" s="60">
        <v>456</v>
      </c>
      <c r="C19703" t="s">
        <v>4928</v>
      </c>
      <c r="D19703" t="s">
        <v>4995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4860</v>
      </c>
      <c r="B19704" s="60">
        <v>456</v>
      </c>
      <c r="C19704" t="s">
        <v>4928</v>
      </c>
      <c r="D19704" t="s">
        <v>4995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4860</v>
      </c>
      <c r="B19705" s="60">
        <v>456</v>
      </c>
      <c r="C19705" t="s">
        <v>4928</v>
      </c>
      <c r="D19705" t="s">
        <v>4995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4860</v>
      </c>
      <c r="B19706" s="60">
        <v>456</v>
      </c>
      <c r="C19706" t="s">
        <v>4928</v>
      </c>
      <c r="D19706" t="s">
        <v>4995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4860</v>
      </c>
      <c r="B19707" s="60">
        <v>456</v>
      </c>
      <c r="C19707" t="s">
        <v>4928</v>
      </c>
      <c r="D19707" t="s">
        <v>4995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4860</v>
      </c>
      <c r="B19708" s="60">
        <v>456</v>
      </c>
      <c r="C19708" t="s">
        <v>4928</v>
      </c>
      <c r="D19708" t="s">
        <v>4995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4860</v>
      </c>
      <c r="B19709" s="60">
        <v>456</v>
      </c>
      <c r="C19709" t="s">
        <v>4928</v>
      </c>
      <c r="D19709" t="s">
        <v>4995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4860</v>
      </c>
      <c r="B19710" s="60">
        <v>456</v>
      </c>
      <c r="C19710" t="s">
        <v>4928</v>
      </c>
      <c r="D19710" t="s">
        <v>4995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4860</v>
      </c>
      <c r="B19711" s="60">
        <v>456</v>
      </c>
      <c r="C19711" t="s">
        <v>4928</v>
      </c>
      <c r="D19711" t="s">
        <v>4995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4860</v>
      </c>
      <c r="B19712" s="60">
        <v>456</v>
      </c>
      <c r="C19712" t="s">
        <v>4928</v>
      </c>
      <c r="D19712" t="s">
        <v>4995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4860</v>
      </c>
      <c r="B19713" s="60">
        <v>456</v>
      </c>
      <c r="C19713" t="s">
        <v>4928</v>
      </c>
      <c r="D19713" t="s">
        <v>4995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4860</v>
      </c>
      <c r="B19714" s="60">
        <v>456</v>
      </c>
      <c r="C19714" t="s">
        <v>4928</v>
      </c>
      <c r="D19714" t="s">
        <v>4995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4860</v>
      </c>
      <c r="B19715" s="60">
        <v>456</v>
      </c>
      <c r="C19715" t="s">
        <v>4928</v>
      </c>
      <c r="D19715" t="s">
        <v>4995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4860</v>
      </c>
      <c r="B19716" s="60">
        <v>456</v>
      </c>
      <c r="C19716" t="s">
        <v>4928</v>
      </c>
      <c r="D19716" t="s">
        <v>4995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4860</v>
      </c>
      <c r="B19717" s="60">
        <v>456</v>
      </c>
      <c r="C19717" t="s">
        <v>4928</v>
      </c>
      <c r="D19717" t="s">
        <v>4995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4860</v>
      </c>
      <c r="B19718" s="60">
        <v>456</v>
      </c>
      <c r="C19718" t="s">
        <v>4928</v>
      </c>
      <c r="D19718" t="s">
        <v>4995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4860</v>
      </c>
      <c r="B19719" s="60">
        <v>456</v>
      </c>
      <c r="C19719" t="s">
        <v>4928</v>
      </c>
      <c r="D19719" t="s">
        <v>4995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4860</v>
      </c>
      <c r="B19720" s="60">
        <v>456</v>
      </c>
      <c r="C19720" t="s">
        <v>4928</v>
      </c>
      <c r="D19720" t="s">
        <v>4995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4860</v>
      </c>
      <c r="B19721" s="60">
        <v>456</v>
      </c>
      <c r="C19721" t="s">
        <v>4928</v>
      </c>
      <c r="D19721" t="s">
        <v>4995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4860</v>
      </c>
      <c r="B19722" s="60">
        <v>456</v>
      </c>
      <c r="C19722" t="s">
        <v>4928</v>
      </c>
      <c r="D19722" t="s">
        <v>4995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4860</v>
      </c>
      <c r="B19723" s="60">
        <v>456</v>
      </c>
      <c r="C19723" t="s">
        <v>4928</v>
      </c>
      <c r="D19723" t="s">
        <v>4995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4860</v>
      </c>
      <c r="B19724" s="60">
        <v>456</v>
      </c>
      <c r="C19724" t="s">
        <v>4928</v>
      </c>
      <c r="D19724" t="s">
        <v>4995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4860</v>
      </c>
      <c r="B19725" s="60">
        <v>456</v>
      </c>
      <c r="C19725" t="s">
        <v>4928</v>
      </c>
      <c r="D19725" t="s">
        <v>4995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4860</v>
      </c>
      <c r="B19726" s="60">
        <v>456</v>
      </c>
      <c r="C19726" t="s">
        <v>4928</v>
      </c>
      <c r="D19726" t="s">
        <v>4995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4860</v>
      </c>
      <c r="B19727" s="60">
        <v>456</v>
      </c>
      <c r="C19727" t="s">
        <v>4928</v>
      </c>
      <c r="D19727" t="s">
        <v>4995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4860</v>
      </c>
      <c r="B19728" s="60">
        <v>456</v>
      </c>
      <c r="C19728" t="s">
        <v>4928</v>
      </c>
      <c r="D19728" t="s">
        <v>4995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4860</v>
      </c>
      <c r="B19729" s="60">
        <v>456</v>
      </c>
      <c r="C19729" t="s">
        <v>4928</v>
      </c>
      <c r="D19729" t="s">
        <v>4995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4860</v>
      </c>
      <c r="B19730" s="60">
        <v>456</v>
      </c>
      <c r="C19730" t="s">
        <v>4928</v>
      </c>
      <c r="D19730" t="s">
        <v>4995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4860</v>
      </c>
      <c r="B19731" s="60">
        <v>456</v>
      </c>
      <c r="C19731" t="s">
        <v>4928</v>
      </c>
      <c r="D19731" t="s">
        <v>4995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4860</v>
      </c>
      <c r="B19732" s="60">
        <v>456</v>
      </c>
      <c r="C19732" t="s">
        <v>4928</v>
      </c>
      <c r="D19732" t="s">
        <v>4995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4860</v>
      </c>
      <c r="B19733" s="60">
        <v>456</v>
      </c>
      <c r="C19733" t="s">
        <v>4928</v>
      </c>
      <c r="D19733" t="s">
        <v>4995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4860</v>
      </c>
      <c r="B19734" s="60">
        <v>456</v>
      </c>
      <c r="C19734" t="s">
        <v>4928</v>
      </c>
      <c r="D19734" t="s">
        <v>4995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4860</v>
      </c>
      <c r="B19735" s="60">
        <v>456</v>
      </c>
      <c r="C19735" t="s">
        <v>4928</v>
      </c>
      <c r="D19735" t="s">
        <v>4995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4860</v>
      </c>
      <c r="B19736" s="60">
        <v>456</v>
      </c>
      <c r="C19736" t="s">
        <v>4928</v>
      </c>
      <c r="D19736" t="s">
        <v>4995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4860</v>
      </c>
      <c r="B19737" s="60">
        <v>456</v>
      </c>
      <c r="C19737" t="s">
        <v>4928</v>
      </c>
      <c r="D19737" t="s">
        <v>4995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4860</v>
      </c>
      <c r="B19738" s="60">
        <v>456</v>
      </c>
      <c r="C19738" t="s">
        <v>4928</v>
      </c>
      <c r="D19738" t="s">
        <v>4995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4860</v>
      </c>
      <c r="B19739" s="60">
        <v>456</v>
      </c>
      <c r="C19739" t="s">
        <v>4928</v>
      </c>
      <c r="D19739" t="s">
        <v>4995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4860</v>
      </c>
      <c r="B19740" s="60">
        <v>456</v>
      </c>
      <c r="C19740" t="s">
        <v>4928</v>
      </c>
      <c r="D19740" t="s">
        <v>4995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4860</v>
      </c>
      <c r="B19741" s="60">
        <v>456</v>
      </c>
      <c r="C19741" t="s">
        <v>4928</v>
      </c>
      <c r="D19741" t="s">
        <v>4995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4860</v>
      </c>
      <c r="B19742" s="60">
        <v>456</v>
      </c>
      <c r="C19742" t="s">
        <v>4928</v>
      </c>
      <c r="D19742" t="s">
        <v>4995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4860</v>
      </c>
      <c r="B19743" s="60">
        <v>456</v>
      </c>
      <c r="C19743" t="s">
        <v>4928</v>
      </c>
      <c r="D19743" t="s">
        <v>4995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4860</v>
      </c>
      <c r="B19744" s="60">
        <v>456</v>
      </c>
      <c r="C19744" t="s">
        <v>4928</v>
      </c>
      <c r="D19744" t="s">
        <v>4995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4860</v>
      </c>
      <c r="B19745" s="60">
        <v>456</v>
      </c>
      <c r="C19745" t="s">
        <v>4928</v>
      </c>
      <c r="D19745" t="s">
        <v>4995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4860</v>
      </c>
      <c r="B19746" s="60">
        <v>456</v>
      </c>
      <c r="C19746" t="s">
        <v>4928</v>
      </c>
      <c r="D19746" t="s">
        <v>4995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4860</v>
      </c>
      <c r="B19747" s="60">
        <v>456</v>
      </c>
      <c r="C19747" t="s">
        <v>4928</v>
      </c>
      <c r="D19747" t="s">
        <v>4995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4860</v>
      </c>
      <c r="B19748" s="60">
        <v>456</v>
      </c>
      <c r="C19748" t="s">
        <v>4928</v>
      </c>
      <c r="D19748" t="s">
        <v>4995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4860</v>
      </c>
      <c r="B19749" s="60">
        <v>456</v>
      </c>
      <c r="C19749" t="s">
        <v>4928</v>
      </c>
      <c r="D19749" t="s">
        <v>4995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4860</v>
      </c>
      <c r="B19750" s="60">
        <v>456</v>
      </c>
      <c r="C19750" t="s">
        <v>4928</v>
      </c>
      <c r="D19750" t="s">
        <v>4995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4860</v>
      </c>
      <c r="B19751" s="60">
        <v>456</v>
      </c>
      <c r="C19751" t="s">
        <v>4928</v>
      </c>
      <c r="D19751" t="s">
        <v>4995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4860</v>
      </c>
      <c r="B19752" s="60">
        <v>456</v>
      </c>
      <c r="C19752" t="s">
        <v>4928</v>
      </c>
      <c r="D19752" t="s">
        <v>4995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4860</v>
      </c>
      <c r="B19753" s="60">
        <v>456</v>
      </c>
      <c r="C19753" t="s">
        <v>4928</v>
      </c>
      <c r="D19753" t="s">
        <v>4995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4860</v>
      </c>
      <c r="B19754" s="60">
        <v>456</v>
      </c>
      <c r="C19754" t="s">
        <v>4928</v>
      </c>
      <c r="D19754" t="s">
        <v>4995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4860</v>
      </c>
      <c r="B19755" s="60">
        <v>456</v>
      </c>
      <c r="C19755" t="s">
        <v>4928</v>
      </c>
      <c r="D19755" t="s">
        <v>4995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4860</v>
      </c>
      <c r="B19756" s="60">
        <v>456</v>
      </c>
      <c r="C19756" t="s">
        <v>4928</v>
      </c>
      <c r="D19756" t="s">
        <v>4995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4860</v>
      </c>
      <c r="B19757" s="60">
        <v>456</v>
      </c>
      <c r="C19757" t="s">
        <v>4928</v>
      </c>
      <c r="D19757" t="s">
        <v>4995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4860</v>
      </c>
      <c r="B19758" s="60">
        <v>456</v>
      </c>
      <c r="C19758" t="s">
        <v>4928</v>
      </c>
      <c r="D19758" t="s">
        <v>4995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4860</v>
      </c>
      <c r="B19759" s="60">
        <v>456</v>
      </c>
      <c r="C19759" t="s">
        <v>4928</v>
      </c>
      <c r="D19759" t="s">
        <v>4995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4860</v>
      </c>
      <c r="B19760" s="60">
        <v>456</v>
      </c>
      <c r="C19760" t="s">
        <v>4928</v>
      </c>
      <c r="D19760" t="s">
        <v>4995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4860</v>
      </c>
      <c r="B19761" s="60">
        <v>456</v>
      </c>
      <c r="C19761" t="s">
        <v>4928</v>
      </c>
      <c r="D19761" t="s">
        <v>4995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4860</v>
      </c>
      <c r="B19762" s="60">
        <v>456</v>
      </c>
      <c r="C19762" t="s">
        <v>4928</v>
      </c>
      <c r="D19762" t="s">
        <v>4995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4860</v>
      </c>
      <c r="B19763" s="60">
        <v>456</v>
      </c>
      <c r="C19763" t="s">
        <v>4928</v>
      </c>
      <c r="D19763" t="s">
        <v>4995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4860</v>
      </c>
      <c r="B19764" s="60">
        <v>456</v>
      </c>
      <c r="C19764" t="s">
        <v>4928</v>
      </c>
      <c r="D19764" t="s">
        <v>4995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4860</v>
      </c>
      <c r="B19765" s="60">
        <v>456</v>
      </c>
      <c r="C19765" t="s">
        <v>4928</v>
      </c>
      <c r="D19765" t="s">
        <v>4995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4860</v>
      </c>
      <c r="B19766" s="60">
        <v>456</v>
      </c>
      <c r="C19766" t="s">
        <v>4928</v>
      </c>
      <c r="D19766" t="s">
        <v>4995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4860</v>
      </c>
      <c r="B19767" s="60">
        <v>456</v>
      </c>
      <c r="C19767" t="s">
        <v>4928</v>
      </c>
      <c r="D19767" t="s">
        <v>4995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4860</v>
      </c>
      <c r="B19768" s="60">
        <v>456</v>
      </c>
      <c r="C19768" t="s">
        <v>4928</v>
      </c>
      <c r="D19768" t="s">
        <v>4995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4860</v>
      </c>
      <c r="B19769" s="60">
        <v>456</v>
      </c>
      <c r="C19769" t="s">
        <v>4928</v>
      </c>
      <c r="D19769" t="s">
        <v>4995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4860</v>
      </c>
      <c r="B19770" s="60">
        <v>456</v>
      </c>
      <c r="C19770" t="s">
        <v>4928</v>
      </c>
      <c r="D19770" t="s">
        <v>4995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4860</v>
      </c>
      <c r="B19771" s="60">
        <v>456</v>
      </c>
      <c r="C19771" t="s">
        <v>4928</v>
      </c>
      <c r="D19771" t="s">
        <v>4995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4860</v>
      </c>
      <c r="B19772" s="60">
        <v>456</v>
      </c>
      <c r="C19772" t="s">
        <v>4928</v>
      </c>
      <c r="D19772" t="s">
        <v>4995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4860</v>
      </c>
      <c r="B19773" s="60">
        <v>456</v>
      </c>
      <c r="C19773" t="s">
        <v>4928</v>
      </c>
      <c r="D19773" t="s">
        <v>4995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4860</v>
      </c>
      <c r="B19774" s="60">
        <v>456</v>
      </c>
      <c r="C19774" t="s">
        <v>4928</v>
      </c>
      <c r="D19774" t="s">
        <v>4995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4860</v>
      </c>
      <c r="B19775" s="60">
        <v>456</v>
      </c>
      <c r="C19775" t="s">
        <v>4928</v>
      </c>
      <c r="D19775" t="s">
        <v>4995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4860</v>
      </c>
      <c r="B19776" s="60">
        <v>456</v>
      </c>
      <c r="C19776" t="s">
        <v>4928</v>
      </c>
      <c r="D19776" t="s">
        <v>4995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4860</v>
      </c>
      <c r="B19777" s="60">
        <v>456</v>
      </c>
      <c r="C19777" t="s">
        <v>4928</v>
      </c>
      <c r="D19777" t="s">
        <v>4995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4860</v>
      </c>
      <c r="B19778" s="60">
        <v>456</v>
      </c>
      <c r="C19778" t="s">
        <v>4928</v>
      </c>
      <c r="D19778" t="s">
        <v>4995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4860</v>
      </c>
      <c r="B19779" s="60">
        <v>456</v>
      </c>
      <c r="C19779" t="s">
        <v>4928</v>
      </c>
      <c r="D19779" t="s">
        <v>4995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4860</v>
      </c>
      <c r="B19780" s="60">
        <v>456</v>
      </c>
      <c r="C19780" t="s">
        <v>4928</v>
      </c>
      <c r="D19780" t="s">
        <v>4995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4860</v>
      </c>
      <c r="B19781" s="60">
        <v>456</v>
      </c>
      <c r="C19781" t="s">
        <v>4928</v>
      </c>
      <c r="D19781" t="s">
        <v>4995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4860</v>
      </c>
      <c r="B19782" s="60">
        <v>456</v>
      </c>
      <c r="C19782" t="s">
        <v>4928</v>
      </c>
      <c r="D19782" t="s">
        <v>4995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4860</v>
      </c>
      <c r="B19783" s="60">
        <v>456</v>
      </c>
      <c r="C19783" t="s">
        <v>4928</v>
      </c>
      <c r="D19783" t="s">
        <v>4995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4860</v>
      </c>
      <c r="B19784" s="60">
        <v>456</v>
      </c>
      <c r="C19784" t="s">
        <v>4928</v>
      </c>
      <c r="D19784" t="s">
        <v>4995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4860</v>
      </c>
      <c r="B19785" s="60">
        <v>456</v>
      </c>
      <c r="C19785" t="s">
        <v>4928</v>
      </c>
      <c r="D19785" t="s">
        <v>4995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4860</v>
      </c>
      <c r="B19786" s="60">
        <v>456</v>
      </c>
      <c r="C19786" t="s">
        <v>4928</v>
      </c>
      <c r="D19786" t="s">
        <v>4995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4860</v>
      </c>
      <c r="B19787" s="60">
        <v>456</v>
      </c>
      <c r="C19787" t="s">
        <v>4928</v>
      </c>
      <c r="D19787" t="s">
        <v>4995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4860</v>
      </c>
      <c r="B19788" s="60">
        <v>456</v>
      </c>
      <c r="C19788" t="s">
        <v>4928</v>
      </c>
      <c r="D19788" t="s">
        <v>4995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4860</v>
      </c>
      <c r="B19789" s="60">
        <v>456</v>
      </c>
      <c r="C19789" t="s">
        <v>4928</v>
      </c>
      <c r="D19789" t="s">
        <v>4995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4860</v>
      </c>
      <c r="B19790" s="60">
        <v>456</v>
      </c>
      <c r="C19790" t="s">
        <v>4928</v>
      </c>
      <c r="D19790" t="s">
        <v>4995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4860</v>
      </c>
      <c r="B19791" s="60">
        <v>456</v>
      </c>
      <c r="C19791" t="s">
        <v>4928</v>
      </c>
      <c r="D19791" t="s">
        <v>4995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4860</v>
      </c>
      <c r="B19792" s="60">
        <v>456</v>
      </c>
      <c r="C19792" t="s">
        <v>4928</v>
      </c>
      <c r="D19792" t="s">
        <v>4995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4860</v>
      </c>
      <c r="B19793" s="60">
        <v>456</v>
      </c>
      <c r="C19793" t="s">
        <v>4928</v>
      </c>
      <c r="D19793" t="s">
        <v>4995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4860</v>
      </c>
      <c r="B19794" s="60">
        <v>456</v>
      </c>
      <c r="C19794" t="s">
        <v>4928</v>
      </c>
      <c r="D19794" t="s">
        <v>4995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4860</v>
      </c>
      <c r="B19795" s="60">
        <v>456</v>
      </c>
      <c r="C19795" t="s">
        <v>4928</v>
      </c>
      <c r="D19795" t="s">
        <v>4995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4860</v>
      </c>
      <c r="B19796" s="60">
        <v>456</v>
      </c>
      <c r="C19796" t="s">
        <v>4928</v>
      </c>
      <c r="D19796" t="s">
        <v>4995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4860</v>
      </c>
      <c r="B19797" s="60">
        <v>456</v>
      </c>
      <c r="C19797" t="s">
        <v>4928</v>
      </c>
      <c r="D19797" t="s">
        <v>4995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4860</v>
      </c>
      <c r="B19798" s="60">
        <v>456</v>
      </c>
      <c r="C19798" t="s">
        <v>4928</v>
      </c>
      <c r="D19798" t="s">
        <v>4995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4860</v>
      </c>
      <c r="B19799" s="60">
        <v>456</v>
      </c>
      <c r="C19799" t="s">
        <v>4928</v>
      </c>
      <c r="D19799" t="s">
        <v>4995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4860</v>
      </c>
      <c r="B19800" s="60">
        <v>456</v>
      </c>
      <c r="C19800" t="s">
        <v>4928</v>
      </c>
      <c r="D19800" t="s">
        <v>4995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4860</v>
      </c>
      <c r="B19801" s="60">
        <v>456</v>
      </c>
      <c r="C19801" t="s">
        <v>4928</v>
      </c>
      <c r="D19801" t="s">
        <v>4995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4860</v>
      </c>
      <c r="B19802" s="60">
        <v>456</v>
      </c>
      <c r="C19802" t="s">
        <v>4928</v>
      </c>
      <c r="D19802" t="s">
        <v>4995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4860</v>
      </c>
      <c r="B19803" s="60">
        <v>456</v>
      </c>
      <c r="C19803" t="s">
        <v>4928</v>
      </c>
      <c r="D19803" t="s">
        <v>4995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4860</v>
      </c>
      <c r="B19804" s="60">
        <v>456</v>
      </c>
      <c r="C19804" t="s">
        <v>4928</v>
      </c>
      <c r="D19804" t="s">
        <v>4995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4860</v>
      </c>
      <c r="B19805" s="60">
        <v>456</v>
      </c>
      <c r="C19805" t="s">
        <v>4928</v>
      </c>
      <c r="D19805" t="s">
        <v>4995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4860</v>
      </c>
      <c r="B19806" s="60">
        <v>456</v>
      </c>
      <c r="C19806" t="s">
        <v>4928</v>
      </c>
      <c r="D19806" t="s">
        <v>4995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4860</v>
      </c>
      <c r="B19807" s="60">
        <v>456</v>
      </c>
      <c r="C19807" t="s">
        <v>4928</v>
      </c>
      <c r="D19807" t="s">
        <v>4995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4860</v>
      </c>
      <c r="B19808" s="60">
        <v>456</v>
      </c>
      <c r="C19808" t="s">
        <v>4928</v>
      </c>
      <c r="D19808" t="s">
        <v>4995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4860</v>
      </c>
      <c r="B19809" s="60">
        <v>456</v>
      </c>
      <c r="C19809" t="s">
        <v>4928</v>
      </c>
      <c r="D19809" t="s">
        <v>4995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4860</v>
      </c>
      <c r="B19810" s="60">
        <v>456</v>
      </c>
      <c r="C19810" t="s">
        <v>4928</v>
      </c>
      <c r="D19810" t="s">
        <v>4995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4860</v>
      </c>
      <c r="B19811" s="60">
        <v>456</v>
      </c>
      <c r="C19811" t="s">
        <v>4928</v>
      </c>
      <c r="D19811" t="s">
        <v>4995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4860</v>
      </c>
      <c r="B19812" s="60">
        <v>456</v>
      </c>
      <c r="C19812" t="s">
        <v>4928</v>
      </c>
      <c r="D19812" t="s">
        <v>4995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4860</v>
      </c>
      <c r="B19813" s="60">
        <v>456</v>
      </c>
      <c r="C19813" t="s">
        <v>4928</v>
      </c>
      <c r="D19813" t="s">
        <v>4995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4860</v>
      </c>
      <c r="B19814" s="60">
        <v>456</v>
      </c>
      <c r="C19814" t="s">
        <v>4928</v>
      </c>
      <c r="D19814" t="s">
        <v>4995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4860</v>
      </c>
      <c r="B19815" s="60">
        <v>456</v>
      </c>
      <c r="C19815" t="s">
        <v>4928</v>
      </c>
      <c r="D19815" t="s">
        <v>4995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4860</v>
      </c>
      <c r="B19816" s="60">
        <v>456</v>
      </c>
      <c r="C19816" t="s">
        <v>4928</v>
      </c>
      <c r="D19816" t="s">
        <v>4995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4860</v>
      </c>
      <c r="B19817" s="60">
        <v>456</v>
      </c>
      <c r="C19817" t="s">
        <v>4928</v>
      </c>
      <c r="D19817" t="s">
        <v>4995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4860</v>
      </c>
      <c r="B19818" s="60">
        <v>456</v>
      </c>
      <c r="C19818" t="s">
        <v>4928</v>
      </c>
      <c r="D19818" t="s">
        <v>4995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4860</v>
      </c>
      <c r="B19819" s="60">
        <v>456</v>
      </c>
      <c r="C19819" t="s">
        <v>4928</v>
      </c>
      <c r="D19819" t="s">
        <v>4995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4860</v>
      </c>
      <c r="B19820" s="60">
        <v>456</v>
      </c>
      <c r="C19820" t="s">
        <v>4928</v>
      </c>
      <c r="D19820" t="s">
        <v>4995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4860</v>
      </c>
      <c r="B19821" s="60">
        <v>456</v>
      </c>
      <c r="C19821" t="s">
        <v>4928</v>
      </c>
      <c r="D19821" t="s">
        <v>4995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4860</v>
      </c>
      <c r="B19822" s="60">
        <v>456</v>
      </c>
      <c r="C19822" t="s">
        <v>4928</v>
      </c>
      <c r="D19822" t="s">
        <v>4995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4860</v>
      </c>
      <c r="B19823" s="60">
        <v>456</v>
      </c>
      <c r="C19823" t="s">
        <v>4928</v>
      </c>
      <c r="D19823" t="s">
        <v>4995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4860</v>
      </c>
      <c r="B19824" s="60">
        <v>456</v>
      </c>
      <c r="C19824" t="s">
        <v>4928</v>
      </c>
      <c r="D19824" t="s">
        <v>4995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4860</v>
      </c>
      <c r="B19825" s="60">
        <v>456</v>
      </c>
      <c r="C19825" t="s">
        <v>4928</v>
      </c>
      <c r="D19825" t="s">
        <v>4995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4860</v>
      </c>
      <c r="B19826" s="60">
        <v>456</v>
      </c>
      <c r="C19826" t="s">
        <v>4928</v>
      </c>
      <c r="D19826" t="s">
        <v>4995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4860</v>
      </c>
      <c r="B19827" s="60">
        <v>456</v>
      </c>
      <c r="C19827" t="s">
        <v>4928</v>
      </c>
      <c r="D19827" t="s">
        <v>4995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4860</v>
      </c>
      <c r="B19828" s="60">
        <v>456</v>
      </c>
      <c r="C19828" t="s">
        <v>4928</v>
      </c>
      <c r="D19828" t="s">
        <v>4995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4860</v>
      </c>
      <c r="B19829" s="60">
        <v>456</v>
      </c>
      <c r="C19829" t="s">
        <v>4928</v>
      </c>
      <c r="D19829" t="s">
        <v>4995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4860</v>
      </c>
      <c r="B19830" s="60">
        <v>456</v>
      </c>
      <c r="C19830" t="s">
        <v>4928</v>
      </c>
      <c r="D19830" t="s">
        <v>4995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4860</v>
      </c>
      <c r="B19831" s="60">
        <v>456</v>
      </c>
      <c r="C19831" t="s">
        <v>4928</v>
      </c>
      <c r="D19831" t="s">
        <v>4995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4860</v>
      </c>
      <c r="B19832" s="60">
        <v>456</v>
      </c>
      <c r="C19832" t="s">
        <v>4928</v>
      </c>
      <c r="D19832" t="s">
        <v>4995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4860</v>
      </c>
      <c r="B19833" s="60">
        <v>456</v>
      </c>
      <c r="C19833" t="s">
        <v>4928</v>
      </c>
      <c r="D19833" t="s">
        <v>4995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4860</v>
      </c>
      <c r="B19834" s="60">
        <v>456</v>
      </c>
      <c r="C19834" t="s">
        <v>4928</v>
      </c>
      <c r="D19834" t="s">
        <v>4995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4860</v>
      </c>
      <c r="B19835" s="60">
        <v>456</v>
      </c>
      <c r="C19835" t="s">
        <v>4928</v>
      </c>
      <c r="D19835" t="s">
        <v>4995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4860</v>
      </c>
      <c r="B19836" s="60">
        <v>456</v>
      </c>
      <c r="C19836" t="s">
        <v>4928</v>
      </c>
      <c r="D19836" t="s">
        <v>4995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4860</v>
      </c>
      <c r="B19837" s="60">
        <v>456</v>
      </c>
      <c r="C19837" t="s">
        <v>4928</v>
      </c>
      <c r="D19837" t="s">
        <v>4995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4860</v>
      </c>
      <c r="B19838" s="60">
        <v>456</v>
      </c>
      <c r="C19838" t="s">
        <v>4928</v>
      </c>
      <c r="D19838" t="s">
        <v>4995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4860</v>
      </c>
      <c r="B19839" s="60">
        <v>456</v>
      </c>
      <c r="C19839" t="s">
        <v>4928</v>
      </c>
      <c r="D19839" t="s">
        <v>4995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4860</v>
      </c>
      <c r="B19840" s="60">
        <v>456</v>
      </c>
      <c r="C19840" t="s">
        <v>4928</v>
      </c>
      <c r="D19840" t="s">
        <v>4995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4860</v>
      </c>
      <c r="B19841" s="60">
        <v>456</v>
      </c>
      <c r="C19841" t="s">
        <v>4928</v>
      </c>
      <c r="D19841" t="s">
        <v>4995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4860</v>
      </c>
      <c r="B19842" s="60">
        <v>456</v>
      </c>
      <c r="C19842" t="s">
        <v>4928</v>
      </c>
      <c r="D19842" t="s">
        <v>4995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4860</v>
      </c>
      <c r="B19843" s="60">
        <v>456</v>
      </c>
      <c r="C19843" t="s">
        <v>4928</v>
      </c>
      <c r="D19843" t="s">
        <v>4995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4860</v>
      </c>
      <c r="B19844" s="60">
        <v>456</v>
      </c>
      <c r="C19844" t="s">
        <v>4928</v>
      </c>
      <c r="D19844" t="s">
        <v>4995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4860</v>
      </c>
      <c r="B19845" s="60">
        <v>456</v>
      </c>
      <c r="C19845" t="s">
        <v>4928</v>
      </c>
      <c r="D19845" t="s">
        <v>4995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4860</v>
      </c>
      <c r="B19846" s="60">
        <v>456</v>
      </c>
      <c r="C19846" t="s">
        <v>4928</v>
      </c>
      <c r="D19846" t="s">
        <v>4995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4860</v>
      </c>
      <c r="B19847" s="60">
        <v>456</v>
      </c>
      <c r="C19847" t="s">
        <v>4928</v>
      </c>
      <c r="D19847" t="s">
        <v>4995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4860</v>
      </c>
      <c r="B19848" s="60">
        <v>456</v>
      </c>
      <c r="C19848" t="s">
        <v>4928</v>
      </c>
      <c r="D19848" t="s">
        <v>4995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4860</v>
      </c>
      <c r="B19849" s="60">
        <v>456</v>
      </c>
      <c r="C19849" t="s">
        <v>4928</v>
      </c>
      <c r="D19849" t="s">
        <v>4995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4860</v>
      </c>
      <c r="B19850" s="60">
        <v>456</v>
      </c>
      <c r="C19850" t="s">
        <v>4928</v>
      </c>
      <c r="D19850" t="s">
        <v>4995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4860</v>
      </c>
      <c r="B19851" s="60">
        <v>456</v>
      </c>
      <c r="C19851" t="s">
        <v>4928</v>
      </c>
      <c r="D19851" t="s">
        <v>4995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4860</v>
      </c>
      <c r="B19852" s="60">
        <v>456</v>
      </c>
      <c r="C19852" t="s">
        <v>4928</v>
      </c>
      <c r="D19852" t="s">
        <v>4995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4860</v>
      </c>
      <c r="B19853" s="60">
        <v>456</v>
      </c>
      <c r="C19853" t="s">
        <v>4928</v>
      </c>
      <c r="D19853" t="s">
        <v>4995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4860</v>
      </c>
      <c r="B19854" s="60">
        <v>456</v>
      </c>
      <c r="C19854" t="s">
        <v>4928</v>
      </c>
      <c r="D19854" t="s">
        <v>4995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4860</v>
      </c>
      <c r="B19855" s="60">
        <v>456</v>
      </c>
      <c r="C19855" t="s">
        <v>4928</v>
      </c>
      <c r="D19855" t="s">
        <v>4995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4860</v>
      </c>
      <c r="B19856" s="60">
        <v>456</v>
      </c>
      <c r="C19856" t="s">
        <v>4928</v>
      </c>
      <c r="D19856" t="s">
        <v>4995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4860</v>
      </c>
      <c r="B19857" s="60">
        <v>456</v>
      </c>
      <c r="C19857" t="s">
        <v>4928</v>
      </c>
      <c r="D19857" t="s">
        <v>4995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4860</v>
      </c>
      <c r="B19858" s="60">
        <v>456</v>
      </c>
      <c r="C19858" t="s">
        <v>4928</v>
      </c>
      <c r="D19858" t="s">
        <v>4995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4860</v>
      </c>
      <c r="B19859" s="60">
        <v>456</v>
      </c>
      <c r="C19859" t="s">
        <v>4928</v>
      </c>
      <c r="D19859" t="s">
        <v>4995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4860</v>
      </c>
      <c r="B19860" s="60">
        <v>456</v>
      </c>
      <c r="C19860" t="s">
        <v>4928</v>
      </c>
      <c r="D19860" t="s">
        <v>4995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4860</v>
      </c>
      <c r="B19861" s="60">
        <v>456</v>
      </c>
      <c r="C19861" t="s">
        <v>4928</v>
      </c>
      <c r="D19861" t="s">
        <v>4995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4860</v>
      </c>
      <c r="B19862" s="60">
        <v>456</v>
      </c>
      <c r="C19862" t="s">
        <v>4928</v>
      </c>
      <c r="D19862" t="s">
        <v>4995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4860</v>
      </c>
      <c r="B19863" s="60">
        <v>456</v>
      </c>
      <c r="C19863" t="s">
        <v>4928</v>
      </c>
      <c r="D19863" t="s">
        <v>4995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4860</v>
      </c>
      <c r="B19864" s="60">
        <v>456</v>
      </c>
      <c r="C19864" t="s">
        <v>4928</v>
      </c>
      <c r="D19864" t="s">
        <v>4995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4860</v>
      </c>
      <c r="B19865" s="60">
        <v>456</v>
      </c>
      <c r="C19865" t="s">
        <v>4928</v>
      </c>
      <c r="D19865" t="s">
        <v>4995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4860</v>
      </c>
      <c r="B19866" s="60">
        <v>456</v>
      </c>
      <c r="C19866" t="s">
        <v>4928</v>
      </c>
      <c r="D19866" t="s">
        <v>4995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4860</v>
      </c>
      <c r="B19867" s="60">
        <v>456</v>
      </c>
      <c r="C19867" t="s">
        <v>4928</v>
      </c>
      <c r="D19867" t="s">
        <v>4995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4860</v>
      </c>
      <c r="B19868" s="60">
        <v>456</v>
      </c>
      <c r="C19868" t="s">
        <v>4928</v>
      </c>
      <c r="D19868" t="s">
        <v>4995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4860</v>
      </c>
      <c r="B19869" s="60">
        <v>456</v>
      </c>
      <c r="C19869" t="s">
        <v>4928</v>
      </c>
      <c r="D19869" t="s">
        <v>4995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4860</v>
      </c>
      <c r="B19870" s="60">
        <v>456</v>
      </c>
      <c r="C19870" t="s">
        <v>4928</v>
      </c>
      <c r="D19870" t="s">
        <v>4995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4860</v>
      </c>
      <c r="B19871" s="60">
        <v>456</v>
      </c>
      <c r="C19871" t="s">
        <v>4928</v>
      </c>
      <c r="D19871" t="s">
        <v>4995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4860</v>
      </c>
      <c r="B19872" s="60">
        <v>456</v>
      </c>
      <c r="C19872" t="s">
        <v>4928</v>
      </c>
      <c r="D19872" t="s">
        <v>4995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4860</v>
      </c>
      <c r="B19873" s="60">
        <v>456</v>
      </c>
      <c r="C19873" t="s">
        <v>4928</v>
      </c>
      <c r="D19873" t="s">
        <v>4995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4860</v>
      </c>
      <c r="B19874" s="60">
        <v>456</v>
      </c>
      <c r="C19874" t="s">
        <v>4928</v>
      </c>
      <c r="D19874" t="s">
        <v>4995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4860</v>
      </c>
      <c r="B19875" s="60">
        <v>456</v>
      </c>
      <c r="C19875" t="s">
        <v>4928</v>
      </c>
      <c r="D19875" t="s">
        <v>4995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4860</v>
      </c>
      <c r="B19876" s="60">
        <v>456</v>
      </c>
      <c r="C19876" t="s">
        <v>4928</v>
      </c>
      <c r="D19876" t="s">
        <v>4995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4860</v>
      </c>
      <c r="B19877" s="60">
        <v>456</v>
      </c>
      <c r="C19877" t="s">
        <v>4928</v>
      </c>
      <c r="D19877" t="s">
        <v>4995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4860</v>
      </c>
      <c r="B19878" s="60">
        <v>456</v>
      </c>
      <c r="C19878" t="s">
        <v>4928</v>
      </c>
      <c r="D19878" t="s">
        <v>4995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4860</v>
      </c>
      <c r="B19879" s="60">
        <v>456</v>
      </c>
      <c r="C19879" t="s">
        <v>4928</v>
      </c>
      <c r="D19879" t="s">
        <v>4995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4860</v>
      </c>
      <c r="B19880" s="60">
        <v>456</v>
      </c>
      <c r="C19880" t="s">
        <v>4928</v>
      </c>
      <c r="D19880" t="s">
        <v>4995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4860</v>
      </c>
      <c r="B19881" s="60">
        <v>456</v>
      </c>
      <c r="C19881" t="s">
        <v>4928</v>
      </c>
      <c r="D19881" t="s">
        <v>4995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4860</v>
      </c>
      <c r="B19882" s="60">
        <v>456</v>
      </c>
      <c r="C19882" t="s">
        <v>4928</v>
      </c>
      <c r="D19882" t="s">
        <v>4995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4860</v>
      </c>
      <c r="B19883" s="60">
        <v>456</v>
      </c>
      <c r="C19883" t="s">
        <v>4928</v>
      </c>
      <c r="D19883" t="s">
        <v>4995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4860</v>
      </c>
      <c r="B19884" s="60">
        <v>456</v>
      </c>
      <c r="C19884" t="s">
        <v>4928</v>
      </c>
      <c r="D19884" t="s">
        <v>4995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4860</v>
      </c>
      <c r="B19885" s="60">
        <v>456</v>
      </c>
      <c r="C19885" t="s">
        <v>4928</v>
      </c>
      <c r="D19885" t="s">
        <v>4995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4860</v>
      </c>
      <c r="B19886" s="60">
        <v>456</v>
      </c>
      <c r="C19886" t="s">
        <v>4928</v>
      </c>
      <c r="D19886" t="s">
        <v>4995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4860</v>
      </c>
      <c r="B19887" s="60">
        <v>456</v>
      </c>
      <c r="C19887" t="s">
        <v>4928</v>
      </c>
      <c r="D19887" t="s">
        <v>4995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4860</v>
      </c>
      <c r="B19888" s="60">
        <v>456</v>
      </c>
      <c r="C19888" t="s">
        <v>4928</v>
      </c>
      <c r="D19888" t="s">
        <v>4995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4860</v>
      </c>
      <c r="B19889" s="60">
        <v>456</v>
      </c>
      <c r="C19889" t="s">
        <v>4928</v>
      </c>
      <c r="D19889" t="s">
        <v>4995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4860</v>
      </c>
      <c r="B19890" s="60">
        <v>456</v>
      </c>
      <c r="C19890" t="s">
        <v>4928</v>
      </c>
      <c r="D19890" t="s">
        <v>4995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4860</v>
      </c>
      <c r="B19891" s="60">
        <v>456</v>
      </c>
      <c r="C19891" t="s">
        <v>4928</v>
      </c>
      <c r="D19891" t="s">
        <v>4995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4860</v>
      </c>
      <c r="B19892" s="60">
        <v>456</v>
      </c>
      <c r="C19892" t="s">
        <v>4928</v>
      </c>
      <c r="D19892" t="s">
        <v>4995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4860</v>
      </c>
      <c r="B19893" s="60">
        <v>456</v>
      </c>
      <c r="C19893" t="s">
        <v>4928</v>
      </c>
      <c r="D19893" t="s">
        <v>4995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4860</v>
      </c>
      <c r="B19894" s="60">
        <v>456</v>
      </c>
      <c r="C19894" t="s">
        <v>4928</v>
      </c>
      <c r="D19894" t="s">
        <v>4995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4860</v>
      </c>
      <c r="B19895" s="60">
        <v>456</v>
      </c>
      <c r="C19895" t="s">
        <v>4928</v>
      </c>
      <c r="D19895" t="s">
        <v>4995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4860</v>
      </c>
      <c r="B19896" s="60">
        <v>456</v>
      </c>
      <c r="C19896" t="s">
        <v>4928</v>
      </c>
      <c r="D19896" t="s">
        <v>4995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4860</v>
      </c>
      <c r="B19897" s="60">
        <v>456</v>
      </c>
      <c r="C19897" t="s">
        <v>4928</v>
      </c>
      <c r="D19897" t="s">
        <v>4995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4860</v>
      </c>
      <c r="B19898" s="60">
        <v>456</v>
      </c>
      <c r="C19898" t="s">
        <v>4928</v>
      </c>
      <c r="D19898" t="s">
        <v>4995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4860</v>
      </c>
      <c r="B19899" s="60">
        <v>456</v>
      </c>
      <c r="C19899" t="s">
        <v>4928</v>
      </c>
      <c r="D19899" t="s">
        <v>4995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4860</v>
      </c>
      <c r="B19900" s="60">
        <v>456</v>
      </c>
      <c r="C19900" t="s">
        <v>4928</v>
      </c>
      <c r="D19900" t="s">
        <v>4995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4860</v>
      </c>
      <c r="B19901" s="60">
        <v>456</v>
      </c>
      <c r="C19901" t="s">
        <v>4928</v>
      </c>
      <c r="D19901" t="s">
        <v>4995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4860</v>
      </c>
      <c r="B19902" s="60">
        <v>456</v>
      </c>
      <c r="C19902" t="s">
        <v>4928</v>
      </c>
      <c r="D19902" t="s">
        <v>4995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4860</v>
      </c>
      <c r="B19903" s="60">
        <v>456</v>
      </c>
      <c r="C19903" t="s">
        <v>4928</v>
      </c>
      <c r="D19903" t="s">
        <v>4995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4860</v>
      </c>
      <c r="B19904" s="60">
        <v>456</v>
      </c>
      <c r="C19904" t="s">
        <v>4928</v>
      </c>
      <c r="D19904" t="s">
        <v>4995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4860</v>
      </c>
      <c r="B19905" s="60">
        <v>456</v>
      </c>
      <c r="C19905" t="s">
        <v>4928</v>
      </c>
      <c r="D19905" t="s">
        <v>4995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4860</v>
      </c>
      <c r="B19906" s="60">
        <v>456</v>
      </c>
      <c r="C19906" t="s">
        <v>4928</v>
      </c>
      <c r="D19906" t="s">
        <v>4995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4860</v>
      </c>
      <c r="B19907" s="60">
        <v>456</v>
      </c>
      <c r="C19907" t="s">
        <v>4928</v>
      </c>
      <c r="D19907" t="s">
        <v>4995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4860</v>
      </c>
      <c r="B19908" s="60">
        <v>456</v>
      </c>
      <c r="C19908" t="s">
        <v>4928</v>
      </c>
      <c r="D19908" t="s">
        <v>4995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4860</v>
      </c>
      <c r="B19909" s="60">
        <v>456</v>
      </c>
      <c r="C19909" t="s">
        <v>4928</v>
      </c>
      <c r="D19909" t="s">
        <v>4995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4860</v>
      </c>
      <c r="B19910" s="60">
        <v>456</v>
      </c>
      <c r="C19910" t="s">
        <v>4928</v>
      </c>
      <c r="D19910" t="s">
        <v>4995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4860</v>
      </c>
      <c r="B19911" s="60">
        <v>456</v>
      </c>
      <c r="C19911" t="s">
        <v>4928</v>
      </c>
      <c r="D19911" t="s">
        <v>4995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4860</v>
      </c>
      <c r="B19912" s="60">
        <v>456</v>
      </c>
      <c r="C19912" t="s">
        <v>4928</v>
      </c>
      <c r="D19912" t="s">
        <v>4995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4860</v>
      </c>
      <c r="B19913" s="60">
        <v>456</v>
      </c>
      <c r="C19913" t="s">
        <v>4928</v>
      </c>
      <c r="D19913" t="s">
        <v>4995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4860</v>
      </c>
      <c r="B19914" s="60">
        <v>456</v>
      </c>
      <c r="C19914" t="s">
        <v>4928</v>
      </c>
      <c r="D19914" t="s">
        <v>4995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4860</v>
      </c>
      <c r="B19915" s="60">
        <v>456</v>
      </c>
      <c r="C19915" t="s">
        <v>4928</v>
      </c>
      <c r="D19915" t="s">
        <v>4995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4860</v>
      </c>
      <c r="B19916" s="60">
        <v>456</v>
      </c>
      <c r="C19916" t="s">
        <v>4928</v>
      </c>
      <c r="D19916" t="s">
        <v>4995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4860</v>
      </c>
      <c r="B19917" s="60">
        <v>456</v>
      </c>
      <c r="C19917" t="s">
        <v>4928</v>
      </c>
      <c r="D19917" t="s">
        <v>4995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4860</v>
      </c>
      <c r="B19918" s="60">
        <v>456</v>
      </c>
      <c r="C19918" t="s">
        <v>4928</v>
      </c>
      <c r="D19918" t="s">
        <v>4995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4860</v>
      </c>
      <c r="B19919" s="60">
        <v>456</v>
      </c>
      <c r="C19919" t="s">
        <v>4928</v>
      </c>
      <c r="D19919" t="s">
        <v>4995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4860</v>
      </c>
      <c r="B19920" s="60">
        <v>456</v>
      </c>
      <c r="C19920" t="s">
        <v>4928</v>
      </c>
      <c r="D19920" t="s">
        <v>4995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4860</v>
      </c>
      <c r="B19921" s="60">
        <v>456</v>
      </c>
      <c r="C19921" t="s">
        <v>4928</v>
      </c>
      <c r="D19921" t="s">
        <v>4995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4860</v>
      </c>
      <c r="B19922" s="60">
        <v>456</v>
      </c>
      <c r="C19922" t="s">
        <v>4928</v>
      </c>
      <c r="D19922" t="s">
        <v>4995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4860</v>
      </c>
      <c r="B19923" s="60">
        <v>456</v>
      </c>
      <c r="C19923" t="s">
        <v>4928</v>
      </c>
      <c r="D19923" t="s">
        <v>4995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4860</v>
      </c>
      <c r="B19924" s="60">
        <v>456</v>
      </c>
      <c r="C19924" t="s">
        <v>4928</v>
      </c>
      <c r="D19924" t="s">
        <v>4995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4860</v>
      </c>
      <c r="B19925" s="60">
        <v>456</v>
      </c>
      <c r="C19925" t="s">
        <v>4928</v>
      </c>
      <c r="D19925" t="s">
        <v>4995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4860</v>
      </c>
      <c r="B19926" s="60">
        <v>456</v>
      </c>
      <c r="C19926" t="s">
        <v>4928</v>
      </c>
      <c r="D19926" t="s">
        <v>4995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4860</v>
      </c>
      <c r="B19927" s="60">
        <v>456</v>
      </c>
      <c r="C19927" t="s">
        <v>4928</v>
      </c>
      <c r="D19927" t="s">
        <v>4995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4860</v>
      </c>
      <c r="B19928" s="60">
        <v>456</v>
      </c>
      <c r="C19928" t="s">
        <v>4928</v>
      </c>
      <c r="D19928" t="s">
        <v>4995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4860</v>
      </c>
      <c r="B19929" s="60">
        <v>456</v>
      </c>
      <c r="C19929" t="s">
        <v>4928</v>
      </c>
      <c r="D19929" t="s">
        <v>4995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4860</v>
      </c>
      <c r="B19930" s="60">
        <v>456</v>
      </c>
      <c r="C19930" t="s">
        <v>4928</v>
      </c>
      <c r="D19930" t="s">
        <v>4995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4860</v>
      </c>
      <c r="B19931" s="60">
        <v>456</v>
      </c>
      <c r="C19931" t="s">
        <v>4928</v>
      </c>
      <c r="D19931" t="s">
        <v>4995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4860</v>
      </c>
      <c r="B19932" s="60">
        <v>456</v>
      </c>
      <c r="C19932" t="s">
        <v>4928</v>
      </c>
      <c r="D19932" t="s">
        <v>4995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4860</v>
      </c>
      <c r="B19933" s="60">
        <v>456</v>
      </c>
      <c r="C19933" t="s">
        <v>4928</v>
      </c>
      <c r="D19933" t="s">
        <v>4995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4860</v>
      </c>
      <c r="B19934" s="60">
        <v>456</v>
      </c>
      <c r="C19934" t="s">
        <v>4928</v>
      </c>
      <c r="D19934" t="s">
        <v>4995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4860</v>
      </c>
      <c r="B19935" s="60">
        <v>456</v>
      </c>
      <c r="C19935" t="s">
        <v>4928</v>
      </c>
      <c r="D19935" t="s">
        <v>4995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4860</v>
      </c>
      <c r="B19936" s="60">
        <v>456</v>
      </c>
      <c r="C19936" t="s">
        <v>4928</v>
      </c>
      <c r="D19936" t="s">
        <v>4995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4860</v>
      </c>
      <c r="B19937" s="60">
        <v>456</v>
      </c>
      <c r="C19937" t="s">
        <v>4928</v>
      </c>
      <c r="D19937" t="s">
        <v>4995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4860</v>
      </c>
      <c r="B19938" s="60">
        <v>456</v>
      </c>
      <c r="C19938" t="s">
        <v>4928</v>
      </c>
      <c r="D19938" t="s">
        <v>4995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4860</v>
      </c>
      <c r="B19939" s="60">
        <v>456</v>
      </c>
      <c r="C19939" t="s">
        <v>4928</v>
      </c>
      <c r="D19939" t="s">
        <v>4995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4860</v>
      </c>
      <c r="B19940" s="60">
        <v>456</v>
      </c>
      <c r="C19940" t="s">
        <v>4928</v>
      </c>
      <c r="D19940" t="s">
        <v>4995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4860</v>
      </c>
      <c r="B19941" s="60">
        <v>456</v>
      </c>
      <c r="C19941" t="s">
        <v>4928</v>
      </c>
      <c r="D19941" t="s">
        <v>4995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4860</v>
      </c>
      <c r="B19942" s="60">
        <v>456</v>
      </c>
      <c r="C19942" t="s">
        <v>4928</v>
      </c>
      <c r="D19942" t="s">
        <v>4995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4860</v>
      </c>
      <c r="B19943" s="60">
        <v>456</v>
      </c>
      <c r="C19943" t="s">
        <v>4928</v>
      </c>
      <c r="D19943" t="s">
        <v>4995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4860</v>
      </c>
      <c r="B19944" s="60">
        <v>456</v>
      </c>
      <c r="C19944" t="s">
        <v>4928</v>
      </c>
      <c r="D19944" t="s">
        <v>4995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4860</v>
      </c>
      <c r="B19945" s="60">
        <v>456</v>
      </c>
      <c r="C19945" t="s">
        <v>4928</v>
      </c>
      <c r="D19945" t="s">
        <v>4995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4860</v>
      </c>
      <c r="B19946" s="60">
        <v>456</v>
      </c>
      <c r="C19946" t="s">
        <v>4928</v>
      </c>
      <c r="D19946" t="s">
        <v>4995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4860</v>
      </c>
      <c r="B19947" s="60">
        <v>456</v>
      </c>
      <c r="C19947" t="s">
        <v>4928</v>
      </c>
      <c r="D19947" t="s">
        <v>4995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4860</v>
      </c>
      <c r="B19948" s="60">
        <v>456</v>
      </c>
      <c r="C19948" t="s">
        <v>4928</v>
      </c>
      <c r="D19948" t="s">
        <v>4995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4860</v>
      </c>
      <c r="B19949" s="60">
        <v>456</v>
      </c>
      <c r="C19949" t="s">
        <v>4928</v>
      </c>
      <c r="D19949" t="s">
        <v>4995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4860</v>
      </c>
      <c r="B19950" s="60">
        <v>456</v>
      </c>
      <c r="C19950" t="s">
        <v>4928</v>
      </c>
      <c r="D19950" t="s">
        <v>4995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4860</v>
      </c>
      <c r="B19951" s="60">
        <v>456</v>
      </c>
      <c r="C19951" t="s">
        <v>4928</v>
      </c>
      <c r="D19951" t="s">
        <v>4995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4860</v>
      </c>
      <c r="B19952" s="60">
        <v>456</v>
      </c>
      <c r="C19952" t="s">
        <v>4928</v>
      </c>
      <c r="D19952" t="s">
        <v>4995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4860</v>
      </c>
      <c r="B19953" s="60">
        <v>456</v>
      </c>
      <c r="C19953" t="s">
        <v>4928</v>
      </c>
      <c r="D19953" t="s">
        <v>4995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4860</v>
      </c>
      <c r="B19954" s="60">
        <v>456</v>
      </c>
      <c r="C19954" t="s">
        <v>4928</v>
      </c>
      <c r="D19954" t="s">
        <v>4995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4860</v>
      </c>
      <c r="B19955" s="60">
        <v>456</v>
      </c>
      <c r="C19955" t="s">
        <v>4928</v>
      </c>
      <c r="D19955" t="s">
        <v>4995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4860</v>
      </c>
      <c r="B19956" s="60">
        <v>456</v>
      </c>
      <c r="C19956" t="s">
        <v>4928</v>
      </c>
      <c r="D19956" t="s">
        <v>4995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4860</v>
      </c>
      <c r="B19957" s="60">
        <v>456</v>
      </c>
      <c r="C19957" t="s">
        <v>4928</v>
      </c>
      <c r="D19957" t="s">
        <v>4995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4860</v>
      </c>
      <c r="B19958" s="60">
        <v>456</v>
      </c>
      <c r="C19958" t="s">
        <v>4928</v>
      </c>
      <c r="D19958" t="s">
        <v>4995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4860</v>
      </c>
      <c r="B19959" s="60">
        <v>456</v>
      </c>
      <c r="C19959" t="s">
        <v>4928</v>
      </c>
      <c r="D19959" t="s">
        <v>4995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4860</v>
      </c>
      <c r="B19960" s="60">
        <v>456</v>
      </c>
      <c r="C19960" t="s">
        <v>4928</v>
      </c>
      <c r="D19960" t="s">
        <v>4995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4860</v>
      </c>
      <c r="B19961" s="60">
        <v>456</v>
      </c>
      <c r="C19961" t="s">
        <v>4928</v>
      </c>
      <c r="D19961" t="s">
        <v>4995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4860</v>
      </c>
      <c r="B19962" s="60">
        <v>456</v>
      </c>
      <c r="C19962" t="s">
        <v>4928</v>
      </c>
      <c r="D19962" t="s">
        <v>4995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4860</v>
      </c>
      <c r="B19963" s="60">
        <v>456</v>
      </c>
      <c r="C19963" t="s">
        <v>4928</v>
      </c>
      <c r="D19963" t="s">
        <v>4995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4860</v>
      </c>
      <c r="B19964" s="60">
        <v>456</v>
      </c>
      <c r="C19964" t="s">
        <v>4928</v>
      </c>
      <c r="D19964" t="s">
        <v>4995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4860</v>
      </c>
      <c r="B19965" s="60">
        <v>456</v>
      </c>
      <c r="C19965" t="s">
        <v>4928</v>
      </c>
      <c r="D19965" t="s">
        <v>4995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4860</v>
      </c>
      <c r="B19966" s="60">
        <v>456</v>
      </c>
      <c r="C19966" t="s">
        <v>4928</v>
      </c>
      <c r="D19966" t="s">
        <v>4995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4860</v>
      </c>
      <c r="B19967" s="60">
        <v>456</v>
      </c>
      <c r="C19967" t="s">
        <v>4928</v>
      </c>
      <c r="D19967" t="s">
        <v>4995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4860</v>
      </c>
      <c r="B19968" s="60">
        <v>456</v>
      </c>
      <c r="C19968" t="s">
        <v>4928</v>
      </c>
      <c r="D19968" t="s">
        <v>4995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4860</v>
      </c>
      <c r="B19969" s="60">
        <v>456</v>
      </c>
      <c r="C19969" t="s">
        <v>4928</v>
      </c>
      <c r="D19969" t="s">
        <v>4995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4860</v>
      </c>
      <c r="B19970" s="60">
        <v>456</v>
      </c>
      <c r="C19970" t="s">
        <v>4928</v>
      </c>
      <c r="D19970" t="s">
        <v>4995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4860</v>
      </c>
      <c r="B19971" s="60">
        <v>456</v>
      </c>
      <c r="C19971" t="s">
        <v>4928</v>
      </c>
      <c r="D19971" t="s">
        <v>4995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4860</v>
      </c>
      <c r="B19972" s="60">
        <v>456</v>
      </c>
      <c r="C19972" t="s">
        <v>4928</v>
      </c>
      <c r="D19972" t="s">
        <v>4995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4860</v>
      </c>
      <c r="B19973" s="60">
        <v>456</v>
      </c>
      <c r="C19973" t="s">
        <v>4928</v>
      </c>
      <c r="D19973" t="s">
        <v>4995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4860</v>
      </c>
      <c r="B19974" s="60">
        <v>456</v>
      </c>
      <c r="C19974" t="s">
        <v>4928</v>
      </c>
      <c r="D19974" t="s">
        <v>4995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4860</v>
      </c>
      <c r="B19975" s="60">
        <v>456</v>
      </c>
      <c r="C19975" t="s">
        <v>4928</v>
      </c>
      <c r="D19975" t="s">
        <v>4995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4860</v>
      </c>
      <c r="B19976" s="60">
        <v>456</v>
      </c>
      <c r="C19976" t="s">
        <v>4928</v>
      </c>
      <c r="D19976" t="s">
        <v>4995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4860</v>
      </c>
      <c r="B19977" s="60">
        <v>456</v>
      </c>
      <c r="C19977" t="s">
        <v>4928</v>
      </c>
      <c r="D19977" t="s">
        <v>4995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4860</v>
      </c>
      <c r="B19978" s="60">
        <v>456</v>
      </c>
      <c r="C19978" t="s">
        <v>4928</v>
      </c>
      <c r="D19978" t="s">
        <v>4995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4860</v>
      </c>
      <c r="B19979" s="60">
        <v>456</v>
      </c>
      <c r="C19979" t="s">
        <v>4928</v>
      </c>
      <c r="D19979" t="s">
        <v>4995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4860</v>
      </c>
      <c r="B19980" s="60">
        <v>456</v>
      </c>
      <c r="C19980" t="s">
        <v>4928</v>
      </c>
      <c r="D19980" t="s">
        <v>4995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4860</v>
      </c>
      <c r="B19981" s="60">
        <v>456</v>
      </c>
      <c r="C19981" t="s">
        <v>4928</v>
      </c>
      <c r="D19981" t="s">
        <v>4995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4860</v>
      </c>
      <c r="B19982" s="60">
        <v>456</v>
      </c>
      <c r="C19982" t="s">
        <v>4928</v>
      </c>
      <c r="D19982" t="s">
        <v>4995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4860</v>
      </c>
      <c r="B19983" s="60">
        <v>456</v>
      </c>
      <c r="C19983" t="s">
        <v>4928</v>
      </c>
      <c r="D19983" t="s">
        <v>4995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4860</v>
      </c>
      <c r="B19984" s="60">
        <v>456</v>
      </c>
      <c r="C19984" t="s">
        <v>4928</v>
      </c>
      <c r="D19984" t="s">
        <v>4995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4860</v>
      </c>
      <c r="B19985" s="60">
        <v>456</v>
      </c>
      <c r="C19985" t="s">
        <v>4928</v>
      </c>
      <c r="D19985" t="s">
        <v>4995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4860</v>
      </c>
      <c r="B19986" s="60">
        <v>456</v>
      </c>
      <c r="C19986" t="s">
        <v>4928</v>
      </c>
      <c r="D19986" t="s">
        <v>4995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4860</v>
      </c>
      <c r="B19987" s="60">
        <v>456</v>
      </c>
      <c r="C19987" t="s">
        <v>4928</v>
      </c>
      <c r="D19987" t="s">
        <v>4995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4860</v>
      </c>
      <c r="B19988" s="60">
        <v>456</v>
      </c>
      <c r="C19988" t="s">
        <v>4928</v>
      </c>
      <c r="D19988" t="s">
        <v>4995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4860</v>
      </c>
      <c r="B19989" s="60">
        <v>456</v>
      </c>
      <c r="C19989" t="s">
        <v>4928</v>
      </c>
      <c r="D19989" t="s">
        <v>4995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4860</v>
      </c>
      <c r="B19990" s="60">
        <v>456</v>
      </c>
      <c r="C19990" t="s">
        <v>4928</v>
      </c>
      <c r="D19990" t="s">
        <v>4995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4860</v>
      </c>
      <c r="B19991" s="60">
        <v>456</v>
      </c>
      <c r="C19991" t="s">
        <v>4928</v>
      </c>
      <c r="D19991" t="s">
        <v>4995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4860</v>
      </c>
      <c r="B19992" s="60">
        <v>456</v>
      </c>
      <c r="C19992" t="s">
        <v>4928</v>
      </c>
      <c r="D19992" t="s">
        <v>4995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4860</v>
      </c>
      <c r="B19993" s="60">
        <v>456</v>
      </c>
      <c r="C19993" t="s">
        <v>4928</v>
      </c>
      <c r="D19993" t="s">
        <v>4995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4861</v>
      </c>
      <c r="B19994" s="60">
        <v>942</v>
      </c>
      <c r="C19994" t="s">
        <v>4929</v>
      </c>
      <c r="D19994" t="s">
        <v>4996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4861</v>
      </c>
      <c r="B19995" s="60">
        <v>942</v>
      </c>
      <c r="C19995" t="s">
        <v>4929</v>
      </c>
      <c r="D19995" t="s">
        <v>4996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4861</v>
      </c>
      <c r="B19996" s="60">
        <v>942</v>
      </c>
      <c r="C19996" t="s">
        <v>4929</v>
      </c>
      <c r="D19996" t="s">
        <v>4996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4861</v>
      </c>
      <c r="B19997" s="60">
        <v>942</v>
      </c>
      <c r="C19997" t="s">
        <v>4929</v>
      </c>
      <c r="D19997" t="s">
        <v>4996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4861</v>
      </c>
      <c r="B19998" s="60">
        <v>942</v>
      </c>
      <c r="C19998" t="s">
        <v>4929</v>
      </c>
      <c r="D19998" t="s">
        <v>4996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4861</v>
      </c>
      <c r="B19999" s="60">
        <v>942</v>
      </c>
      <c r="C19999" t="s">
        <v>4929</v>
      </c>
      <c r="D19999" t="s">
        <v>4996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4861</v>
      </c>
      <c r="B20000" s="60">
        <v>942</v>
      </c>
      <c r="C20000" t="s">
        <v>4929</v>
      </c>
      <c r="D20000" t="s">
        <v>4996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4861</v>
      </c>
      <c r="B20001" s="60">
        <v>942</v>
      </c>
      <c r="C20001" t="s">
        <v>4929</v>
      </c>
      <c r="D20001" t="s">
        <v>4996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4861</v>
      </c>
      <c r="B20002" s="60">
        <v>942</v>
      </c>
      <c r="C20002" t="s">
        <v>4929</v>
      </c>
      <c r="D20002" t="s">
        <v>4996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4861</v>
      </c>
      <c r="B20003" s="60">
        <v>942</v>
      </c>
      <c r="C20003" t="s">
        <v>4929</v>
      </c>
      <c r="D20003" t="s">
        <v>4996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4861</v>
      </c>
      <c r="B20004" s="60">
        <v>942</v>
      </c>
      <c r="C20004" t="s">
        <v>4929</v>
      </c>
      <c r="D20004" t="s">
        <v>4996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4861</v>
      </c>
      <c r="B20005" s="60">
        <v>942</v>
      </c>
      <c r="C20005" t="s">
        <v>4929</v>
      </c>
      <c r="D20005" t="s">
        <v>4996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4861</v>
      </c>
      <c r="B20006" s="60">
        <v>942</v>
      </c>
      <c r="C20006" t="s">
        <v>4929</v>
      </c>
      <c r="D20006" t="s">
        <v>4996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4861</v>
      </c>
      <c r="B20007" s="60">
        <v>942</v>
      </c>
      <c r="C20007" t="s">
        <v>4929</v>
      </c>
      <c r="D20007" t="s">
        <v>4996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4861</v>
      </c>
      <c r="B20008" s="60">
        <v>942</v>
      </c>
      <c r="C20008" t="s">
        <v>4929</v>
      </c>
      <c r="D20008" t="s">
        <v>4996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4861</v>
      </c>
      <c r="B20009" s="60">
        <v>942</v>
      </c>
      <c r="C20009" t="s">
        <v>4929</v>
      </c>
      <c r="D20009" t="s">
        <v>4996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4861</v>
      </c>
      <c r="B20010" s="60">
        <v>942</v>
      </c>
      <c r="C20010" t="s">
        <v>4929</v>
      </c>
      <c r="D20010" t="s">
        <v>4996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4861</v>
      </c>
      <c r="B20011" s="60">
        <v>942</v>
      </c>
      <c r="C20011" t="s">
        <v>4929</v>
      </c>
      <c r="D20011" t="s">
        <v>4996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4861</v>
      </c>
      <c r="B20012" s="60">
        <v>942</v>
      </c>
      <c r="C20012" t="s">
        <v>4929</v>
      </c>
      <c r="D20012" t="s">
        <v>4996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4861</v>
      </c>
      <c r="B20013" s="60">
        <v>942</v>
      </c>
      <c r="C20013" t="s">
        <v>4929</v>
      </c>
      <c r="D20013" t="s">
        <v>4996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4861</v>
      </c>
      <c r="B20014" s="60">
        <v>942</v>
      </c>
      <c r="C20014" t="s">
        <v>4929</v>
      </c>
      <c r="D20014" t="s">
        <v>4996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4861</v>
      </c>
      <c r="B20015" s="60">
        <v>942</v>
      </c>
      <c r="C20015" t="s">
        <v>4929</v>
      </c>
      <c r="D20015" t="s">
        <v>4996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4861</v>
      </c>
      <c r="B20016" s="60">
        <v>942</v>
      </c>
      <c r="C20016" t="s">
        <v>4929</v>
      </c>
      <c r="D20016" t="s">
        <v>4996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4861</v>
      </c>
      <c r="B20017" s="60">
        <v>942</v>
      </c>
      <c r="C20017" t="s">
        <v>4929</v>
      </c>
      <c r="D20017" t="s">
        <v>4996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4861</v>
      </c>
      <c r="B20018" s="60">
        <v>942</v>
      </c>
      <c r="C20018" t="s">
        <v>4929</v>
      </c>
      <c r="D20018" t="s">
        <v>4996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4861</v>
      </c>
      <c r="B20019" s="60">
        <v>942</v>
      </c>
      <c r="C20019" t="s">
        <v>4929</v>
      </c>
      <c r="D20019" t="s">
        <v>4996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4861</v>
      </c>
      <c r="B20020" s="60">
        <v>942</v>
      </c>
      <c r="C20020" t="s">
        <v>4929</v>
      </c>
      <c r="D20020" t="s">
        <v>4996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4861</v>
      </c>
      <c r="B20021" s="60">
        <v>942</v>
      </c>
      <c r="C20021" t="s">
        <v>4929</v>
      </c>
      <c r="D20021" t="s">
        <v>4996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4861</v>
      </c>
      <c r="B20022" s="60">
        <v>942</v>
      </c>
      <c r="C20022" t="s">
        <v>4929</v>
      </c>
      <c r="D20022" t="s">
        <v>4996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4861</v>
      </c>
      <c r="B20023" s="60">
        <v>942</v>
      </c>
      <c r="C20023" t="s">
        <v>4929</v>
      </c>
      <c r="D20023" t="s">
        <v>4996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4861</v>
      </c>
      <c r="B20024" s="60">
        <v>942</v>
      </c>
      <c r="C20024" t="s">
        <v>4929</v>
      </c>
      <c r="D20024" t="s">
        <v>4996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4861</v>
      </c>
      <c r="B20025" s="60">
        <v>942</v>
      </c>
      <c r="C20025" t="s">
        <v>4929</v>
      </c>
      <c r="D20025" t="s">
        <v>4996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4861</v>
      </c>
      <c r="B20026" s="60">
        <v>942</v>
      </c>
      <c r="C20026" t="s">
        <v>4929</v>
      </c>
      <c r="D20026" t="s">
        <v>4996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4861</v>
      </c>
      <c r="B20027" s="60">
        <v>942</v>
      </c>
      <c r="C20027" t="s">
        <v>4929</v>
      </c>
      <c r="D20027" t="s">
        <v>4996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4861</v>
      </c>
      <c r="B20028" s="60">
        <v>942</v>
      </c>
      <c r="C20028" t="s">
        <v>4929</v>
      </c>
      <c r="D20028" t="s">
        <v>4996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4861</v>
      </c>
      <c r="B20029" s="60">
        <v>942</v>
      </c>
      <c r="C20029" t="s">
        <v>4929</v>
      </c>
      <c r="D20029" t="s">
        <v>4996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4861</v>
      </c>
      <c r="B20030" s="60">
        <v>942</v>
      </c>
      <c r="C20030" t="s">
        <v>4929</v>
      </c>
      <c r="D20030" t="s">
        <v>4996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4861</v>
      </c>
      <c r="B20031" s="60">
        <v>942</v>
      </c>
      <c r="C20031" t="s">
        <v>4929</v>
      </c>
      <c r="D20031" t="s">
        <v>4996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4861</v>
      </c>
      <c r="B20032" s="60">
        <v>942</v>
      </c>
      <c r="C20032" t="s">
        <v>4929</v>
      </c>
      <c r="D20032" t="s">
        <v>4996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4861</v>
      </c>
      <c r="B20033" s="60">
        <v>942</v>
      </c>
      <c r="C20033" t="s">
        <v>4929</v>
      </c>
      <c r="D20033" t="s">
        <v>4996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4861</v>
      </c>
      <c r="B20034" s="60">
        <v>942</v>
      </c>
      <c r="C20034" t="s">
        <v>4929</v>
      </c>
      <c r="D20034" t="s">
        <v>4996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4861</v>
      </c>
      <c r="B20035" s="60">
        <v>942</v>
      </c>
      <c r="C20035" t="s">
        <v>4929</v>
      </c>
      <c r="D20035" t="s">
        <v>4996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4861</v>
      </c>
      <c r="B20036" s="60">
        <v>942</v>
      </c>
      <c r="C20036" t="s">
        <v>4929</v>
      </c>
      <c r="D20036" t="s">
        <v>4996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4861</v>
      </c>
      <c r="B20037" s="60">
        <v>942</v>
      </c>
      <c r="C20037" t="s">
        <v>4929</v>
      </c>
      <c r="D20037" t="s">
        <v>4996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4861</v>
      </c>
      <c r="B20038" s="60">
        <v>942</v>
      </c>
      <c r="C20038" t="s">
        <v>4929</v>
      </c>
      <c r="D20038" t="s">
        <v>4996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4861</v>
      </c>
      <c r="B20039" s="60">
        <v>942</v>
      </c>
      <c r="C20039" t="s">
        <v>4929</v>
      </c>
      <c r="D20039" t="s">
        <v>4996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4861</v>
      </c>
      <c r="B20040" s="60">
        <v>942</v>
      </c>
      <c r="C20040" t="s">
        <v>4929</v>
      </c>
      <c r="D20040" t="s">
        <v>4996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4861</v>
      </c>
      <c r="B20041" s="60">
        <v>942</v>
      </c>
      <c r="C20041" t="s">
        <v>4929</v>
      </c>
      <c r="D20041" t="s">
        <v>4996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4861</v>
      </c>
      <c r="B20042" s="60">
        <v>942</v>
      </c>
      <c r="C20042" t="s">
        <v>4929</v>
      </c>
      <c r="D20042" t="s">
        <v>4996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4861</v>
      </c>
      <c r="B20043" s="60">
        <v>942</v>
      </c>
      <c r="C20043" t="s">
        <v>4929</v>
      </c>
      <c r="D20043" t="s">
        <v>4996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4861</v>
      </c>
      <c r="B20044" s="60">
        <v>942</v>
      </c>
      <c r="C20044" t="s">
        <v>4929</v>
      </c>
      <c r="D20044" t="s">
        <v>4996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4861</v>
      </c>
      <c r="B20045" s="60">
        <v>942</v>
      </c>
      <c r="C20045" t="s">
        <v>4929</v>
      </c>
      <c r="D20045" t="s">
        <v>4996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4861</v>
      </c>
      <c r="B20046" s="60">
        <v>942</v>
      </c>
      <c r="C20046" t="s">
        <v>4929</v>
      </c>
      <c r="D20046" t="s">
        <v>4996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4861</v>
      </c>
      <c r="B20047" s="60">
        <v>942</v>
      </c>
      <c r="C20047" t="s">
        <v>4929</v>
      </c>
      <c r="D20047" t="s">
        <v>4996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4861</v>
      </c>
      <c r="B20048" s="60">
        <v>942</v>
      </c>
      <c r="C20048" t="s">
        <v>4929</v>
      </c>
      <c r="D20048" t="s">
        <v>4996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4861</v>
      </c>
      <c r="B20049" s="60">
        <v>942</v>
      </c>
      <c r="C20049" t="s">
        <v>4929</v>
      </c>
      <c r="D20049" t="s">
        <v>4996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4861</v>
      </c>
      <c r="B20050" s="60">
        <v>942</v>
      </c>
      <c r="C20050" t="s">
        <v>4929</v>
      </c>
      <c r="D20050" t="s">
        <v>4996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4861</v>
      </c>
      <c r="B20051" s="60">
        <v>942</v>
      </c>
      <c r="C20051" t="s">
        <v>4929</v>
      </c>
      <c r="D20051" t="s">
        <v>4996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4861</v>
      </c>
      <c r="B20052" s="60">
        <v>942</v>
      </c>
      <c r="C20052" t="s">
        <v>4929</v>
      </c>
      <c r="D20052" t="s">
        <v>4996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4861</v>
      </c>
      <c r="B20053" s="60">
        <v>942</v>
      </c>
      <c r="C20053" t="s">
        <v>4929</v>
      </c>
      <c r="D20053" t="s">
        <v>4996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4861</v>
      </c>
      <c r="B20054" s="60">
        <v>942</v>
      </c>
      <c r="C20054" t="s">
        <v>4929</v>
      </c>
      <c r="D20054" t="s">
        <v>4996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4861</v>
      </c>
      <c r="B20055" s="60">
        <v>942</v>
      </c>
      <c r="C20055" t="s">
        <v>4929</v>
      </c>
      <c r="D20055" t="s">
        <v>4996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4861</v>
      </c>
      <c r="B20056" s="60">
        <v>942</v>
      </c>
      <c r="C20056" t="s">
        <v>4929</v>
      </c>
      <c r="D20056" t="s">
        <v>4996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4861</v>
      </c>
      <c r="B20057" s="60">
        <v>942</v>
      </c>
      <c r="C20057" t="s">
        <v>4929</v>
      </c>
      <c r="D20057" t="s">
        <v>4996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4861</v>
      </c>
      <c r="B20058" s="60">
        <v>942</v>
      </c>
      <c r="C20058" t="s">
        <v>4929</v>
      </c>
      <c r="D20058" t="s">
        <v>4996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4861</v>
      </c>
      <c r="B20059" s="60">
        <v>942</v>
      </c>
      <c r="C20059" t="s">
        <v>4929</v>
      </c>
      <c r="D20059" t="s">
        <v>4996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4861</v>
      </c>
      <c r="B20060" s="60">
        <v>942</v>
      </c>
      <c r="C20060" t="s">
        <v>4929</v>
      </c>
      <c r="D20060" t="s">
        <v>4996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4861</v>
      </c>
      <c r="B20061" s="60">
        <v>942</v>
      </c>
      <c r="C20061" t="s">
        <v>4929</v>
      </c>
      <c r="D20061" t="s">
        <v>4996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4861</v>
      </c>
      <c r="B20062" s="60">
        <v>942</v>
      </c>
      <c r="C20062" t="s">
        <v>4929</v>
      </c>
      <c r="D20062" t="s">
        <v>4996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4861</v>
      </c>
      <c r="B20063" s="60">
        <v>942</v>
      </c>
      <c r="C20063" t="s">
        <v>4929</v>
      </c>
      <c r="D20063" t="s">
        <v>4996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4861</v>
      </c>
      <c r="B20064" s="60">
        <v>942</v>
      </c>
      <c r="C20064" t="s">
        <v>4929</v>
      </c>
      <c r="D20064" t="s">
        <v>4996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4861</v>
      </c>
      <c r="B20065" s="60">
        <v>942</v>
      </c>
      <c r="C20065" t="s">
        <v>4929</v>
      </c>
      <c r="D20065" t="s">
        <v>4996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4861</v>
      </c>
      <c r="B20066" s="60">
        <v>942</v>
      </c>
      <c r="C20066" t="s">
        <v>4929</v>
      </c>
      <c r="D20066" t="s">
        <v>4996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4861</v>
      </c>
      <c r="B20067" s="60">
        <v>942</v>
      </c>
      <c r="C20067" t="s">
        <v>4929</v>
      </c>
      <c r="D20067" t="s">
        <v>4996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4861</v>
      </c>
      <c r="B20068" s="60">
        <v>942</v>
      </c>
      <c r="C20068" t="s">
        <v>4929</v>
      </c>
      <c r="D20068" t="s">
        <v>4996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4861</v>
      </c>
      <c r="B20069" s="60">
        <v>942</v>
      </c>
      <c r="C20069" t="s">
        <v>4929</v>
      </c>
      <c r="D20069" t="s">
        <v>4996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4861</v>
      </c>
      <c r="B20070" s="60">
        <v>942</v>
      </c>
      <c r="C20070" t="s">
        <v>4929</v>
      </c>
      <c r="D20070" t="s">
        <v>4996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4861</v>
      </c>
      <c r="B20071" s="60">
        <v>942</v>
      </c>
      <c r="C20071" t="s">
        <v>4929</v>
      </c>
      <c r="D20071" t="s">
        <v>4996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4861</v>
      </c>
      <c r="B20072" s="60">
        <v>942</v>
      </c>
      <c r="C20072" t="s">
        <v>4929</v>
      </c>
      <c r="D20072" t="s">
        <v>4996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4861</v>
      </c>
      <c r="B20073" s="60">
        <v>942</v>
      </c>
      <c r="C20073" t="s">
        <v>4929</v>
      </c>
      <c r="D20073" t="s">
        <v>4996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4861</v>
      </c>
      <c r="B20074" s="60">
        <v>942</v>
      </c>
      <c r="C20074" t="s">
        <v>4929</v>
      </c>
      <c r="D20074" t="s">
        <v>4996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4861</v>
      </c>
      <c r="B20075" s="60">
        <v>942</v>
      </c>
      <c r="C20075" t="s">
        <v>4929</v>
      </c>
      <c r="D20075" t="s">
        <v>4996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4861</v>
      </c>
      <c r="B20076" s="60">
        <v>942</v>
      </c>
      <c r="C20076" t="s">
        <v>4929</v>
      </c>
      <c r="D20076" t="s">
        <v>4996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4861</v>
      </c>
      <c r="B20077" s="60">
        <v>942</v>
      </c>
      <c r="C20077" t="s">
        <v>4929</v>
      </c>
      <c r="D20077" t="s">
        <v>4996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4861</v>
      </c>
      <c r="B20078" s="60">
        <v>942</v>
      </c>
      <c r="C20078" t="s">
        <v>4929</v>
      </c>
      <c r="D20078" t="s">
        <v>4996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4861</v>
      </c>
      <c r="B20079" s="60">
        <v>942</v>
      </c>
      <c r="C20079" t="s">
        <v>4929</v>
      </c>
      <c r="D20079" t="s">
        <v>4996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4861</v>
      </c>
      <c r="B20080" s="60">
        <v>942</v>
      </c>
      <c r="C20080" t="s">
        <v>4929</v>
      </c>
      <c r="D20080" t="s">
        <v>4996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4861</v>
      </c>
      <c r="B20081" s="60">
        <v>942</v>
      </c>
      <c r="C20081" t="s">
        <v>4929</v>
      </c>
      <c r="D20081" t="s">
        <v>4996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4861</v>
      </c>
      <c r="B20082" s="60">
        <v>942</v>
      </c>
      <c r="C20082" t="s">
        <v>4929</v>
      </c>
      <c r="D20082" t="s">
        <v>4996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4861</v>
      </c>
      <c r="B20083" s="60">
        <v>942</v>
      </c>
      <c r="C20083" t="s">
        <v>4929</v>
      </c>
      <c r="D20083" t="s">
        <v>4996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4861</v>
      </c>
      <c r="B20084" s="60">
        <v>942</v>
      </c>
      <c r="C20084" t="s">
        <v>4929</v>
      </c>
      <c r="D20084" t="s">
        <v>4996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4861</v>
      </c>
      <c r="B20085" s="60">
        <v>942</v>
      </c>
      <c r="C20085" t="s">
        <v>4929</v>
      </c>
      <c r="D20085" t="s">
        <v>4996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4861</v>
      </c>
      <c r="B20086" s="60">
        <v>942</v>
      </c>
      <c r="C20086" t="s">
        <v>4929</v>
      </c>
      <c r="D20086" t="s">
        <v>4996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4861</v>
      </c>
      <c r="B20087" s="60">
        <v>942</v>
      </c>
      <c r="C20087" t="s">
        <v>4929</v>
      </c>
      <c r="D20087" t="s">
        <v>4996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4861</v>
      </c>
      <c r="B20088" s="60">
        <v>942</v>
      </c>
      <c r="C20088" t="s">
        <v>4929</v>
      </c>
      <c r="D20088" t="s">
        <v>4996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4861</v>
      </c>
      <c r="B20089" s="60">
        <v>942</v>
      </c>
      <c r="C20089" t="s">
        <v>4929</v>
      </c>
      <c r="D20089" t="s">
        <v>4996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4861</v>
      </c>
      <c r="B20090" s="60">
        <v>942</v>
      </c>
      <c r="C20090" t="s">
        <v>4929</v>
      </c>
      <c r="D20090" t="s">
        <v>4996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4861</v>
      </c>
      <c r="B20091" s="60">
        <v>942</v>
      </c>
      <c r="C20091" t="s">
        <v>4929</v>
      </c>
      <c r="D20091" t="s">
        <v>4996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4861</v>
      </c>
      <c r="B20092" s="60">
        <v>942</v>
      </c>
      <c r="C20092" t="s">
        <v>4929</v>
      </c>
      <c r="D20092" t="s">
        <v>4996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4861</v>
      </c>
      <c r="B20093" s="60">
        <v>942</v>
      </c>
      <c r="C20093" t="s">
        <v>4929</v>
      </c>
      <c r="D20093" t="s">
        <v>4996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4861</v>
      </c>
      <c r="B20094" s="60">
        <v>942</v>
      </c>
      <c r="C20094" t="s">
        <v>4929</v>
      </c>
      <c r="D20094" t="s">
        <v>4996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4861</v>
      </c>
      <c r="B20095" s="60">
        <v>942</v>
      </c>
      <c r="C20095" t="s">
        <v>4929</v>
      </c>
      <c r="D20095" t="s">
        <v>4996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4861</v>
      </c>
      <c r="B20096" s="60">
        <v>942</v>
      </c>
      <c r="C20096" t="s">
        <v>4929</v>
      </c>
      <c r="D20096" t="s">
        <v>4996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4861</v>
      </c>
      <c r="B20097" s="60">
        <v>942</v>
      </c>
      <c r="C20097" t="s">
        <v>4929</v>
      </c>
      <c r="D20097" t="s">
        <v>4996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4861</v>
      </c>
      <c r="B20098" s="60">
        <v>942</v>
      </c>
      <c r="C20098" t="s">
        <v>4929</v>
      </c>
      <c r="D20098" t="s">
        <v>4996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4861</v>
      </c>
      <c r="B20099" s="60">
        <v>942</v>
      </c>
      <c r="C20099" t="s">
        <v>4929</v>
      </c>
      <c r="D20099" t="s">
        <v>4996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4861</v>
      </c>
      <c r="B20100" s="60">
        <v>942</v>
      </c>
      <c r="C20100" t="s">
        <v>4929</v>
      </c>
      <c r="D20100" t="s">
        <v>4996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4861</v>
      </c>
      <c r="B20101" s="60">
        <v>942</v>
      </c>
      <c r="C20101" t="s">
        <v>4929</v>
      </c>
      <c r="D20101" t="s">
        <v>4996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4861</v>
      </c>
      <c r="B20102" s="60">
        <v>942</v>
      </c>
      <c r="C20102" t="s">
        <v>4929</v>
      </c>
      <c r="D20102" t="s">
        <v>4996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4861</v>
      </c>
      <c r="B20103" s="60">
        <v>942</v>
      </c>
      <c r="C20103" t="s">
        <v>4929</v>
      </c>
      <c r="D20103" t="s">
        <v>4996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4861</v>
      </c>
      <c r="B20104" s="60">
        <v>942</v>
      </c>
      <c r="C20104" t="s">
        <v>4929</v>
      </c>
      <c r="D20104" t="s">
        <v>4996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4861</v>
      </c>
      <c r="B20105" s="60">
        <v>942</v>
      </c>
      <c r="C20105" t="s">
        <v>4929</v>
      </c>
      <c r="D20105" t="s">
        <v>4996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4861</v>
      </c>
      <c r="B20106" s="60">
        <v>942</v>
      </c>
      <c r="C20106" t="s">
        <v>4929</v>
      </c>
      <c r="D20106" t="s">
        <v>4996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4861</v>
      </c>
      <c r="B20107" s="60">
        <v>942</v>
      </c>
      <c r="C20107" t="s">
        <v>4929</v>
      </c>
      <c r="D20107" t="s">
        <v>4996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4861</v>
      </c>
      <c r="B20108" s="60">
        <v>942</v>
      </c>
      <c r="C20108" t="s">
        <v>4929</v>
      </c>
      <c r="D20108" t="s">
        <v>4996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4861</v>
      </c>
      <c r="B20109" s="60">
        <v>942</v>
      </c>
      <c r="C20109" t="s">
        <v>4929</v>
      </c>
      <c r="D20109" t="s">
        <v>4996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4861</v>
      </c>
      <c r="B20110" s="60">
        <v>942</v>
      </c>
      <c r="C20110" t="s">
        <v>4929</v>
      </c>
      <c r="D20110" t="s">
        <v>4996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4861</v>
      </c>
      <c r="B20111" s="60">
        <v>942</v>
      </c>
      <c r="C20111" t="s">
        <v>4929</v>
      </c>
      <c r="D20111" t="s">
        <v>4996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4861</v>
      </c>
      <c r="B20112" s="60">
        <v>942</v>
      </c>
      <c r="C20112" t="s">
        <v>4929</v>
      </c>
      <c r="D20112" t="s">
        <v>4996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4861</v>
      </c>
      <c r="B20113" s="60">
        <v>942</v>
      </c>
      <c r="C20113" t="s">
        <v>4929</v>
      </c>
      <c r="D20113" t="s">
        <v>4996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4861</v>
      </c>
      <c r="B20114" s="60">
        <v>942</v>
      </c>
      <c r="C20114" t="s">
        <v>4929</v>
      </c>
      <c r="D20114" t="s">
        <v>4996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4861</v>
      </c>
      <c r="B20115" s="60">
        <v>942</v>
      </c>
      <c r="C20115" t="s">
        <v>4929</v>
      </c>
      <c r="D20115" t="s">
        <v>4996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4861</v>
      </c>
      <c r="B20116" s="60">
        <v>942</v>
      </c>
      <c r="C20116" t="s">
        <v>4929</v>
      </c>
      <c r="D20116" t="s">
        <v>4996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4861</v>
      </c>
      <c r="B20117" s="60">
        <v>942</v>
      </c>
      <c r="C20117" t="s">
        <v>4929</v>
      </c>
      <c r="D20117" t="s">
        <v>4996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4861</v>
      </c>
      <c r="B20118" s="60">
        <v>942</v>
      </c>
      <c r="C20118" t="s">
        <v>4929</v>
      </c>
      <c r="D20118" t="s">
        <v>4996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4861</v>
      </c>
      <c r="B20119" s="60">
        <v>942</v>
      </c>
      <c r="C20119" t="s">
        <v>4929</v>
      </c>
      <c r="D20119" t="s">
        <v>4996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4861</v>
      </c>
      <c r="B20120" s="60">
        <v>942</v>
      </c>
      <c r="C20120" t="s">
        <v>4929</v>
      </c>
      <c r="D20120" t="s">
        <v>4996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4861</v>
      </c>
      <c r="B20121" s="60">
        <v>942</v>
      </c>
      <c r="C20121" t="s">
        <v>4929</v>
      </c>
      <c r="D20121" t="s">
        <v>4996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4861</v>
      </c>
      <c r="B20122" s="60">
        <v>942</v>
      </c>
      <c r="C20122" t="s">
        <v>4929</v>
      </c>
      <c r="D20122" t="s">
        <v>4996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4861</v>
      </c>
      <c r="B20123" s="60">
        <v>942</v>
      </c>
      <c r="C20123" t="s">
        <v>4929</v>
      </c>
      <c r="D20123" t="s">
        <v>4996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4861</v>
      </c>
      <c r="B20124" s="60">
        <v>942</v>
      </c>
      <c r="C20124" t="s">
        <v>4929</v>
      </c>
      <c r="D20124" t="s">
        <v>4996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4861</v>
      </c>
      <c r="B20125" s="60">
        <v>942</v>
      </c>
      <c r="C20125" t="s">
        <v>4929</v>
      </c>
      <c r="D20125" t="s">
        <v>4996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4861</v>
      </c>
      <c r="B20126" s="60">
        <v>942</v>
      </c>
      <c r="C20126" t="s">
        <v>4929</v>
      </c>
      <c r="D20126" t="s">
        <v>4996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4861</v>
      </c>
      <c r="B20127" s="60">
        <v>942</v>
      </c>
      <c r="C20127" t="s">
        <v>4929</v>
      </c>
      <c r="D20127" t="s">
        <v>4996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4861</v>
      </c>
      <c r="B20128" s="60">
        <v>942</v>
      </c>
      <c r="C20128" t="s">
        <v>4929</v>
      </c>
      <c r="D20128" t="s">
        <v>4996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4861</v>
      </c>
      <c r="B20129" s="60">
        <v>942</v>
      </c>
      <c r="C20129" t="s">
        <v>4929</v>
      </c>
      <c r="D20129" t="s">
        <v>4996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4861</v>
      </c>
      <c r="B20130" s="60">
        <v>942</v>
      </c>
      <c r="C20130" t="s">
        <v>4929</v>
      </c>
      <c r="D20130" t="s">
        <v>4996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4861</v>
      </c>
      <c r="B20131" s="60">
        <v>942</v>
      </c>
      <c r="C20131" t="s">
        <v>4929</v>
      </c>
      <c r="D20131" t="s">
        <v>4996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4861</v>
      </c>
      <c r="B20132" s="60">
        <v>942</v>
      </c>
      <c r="C20132" t="s">
        <v>4929</v>
      </c>
      <c r="D20132" t="s">
        <v>4996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4861</v>
      </c>
      <c r="B20133" s="60">
        <v>942</v>
      </c>
      <c r="C20133" t="s">
        <v>4929</v>
      </c>
      <c r="D20133" t="s">
        <v>4996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4861</v>
      </c>
      <c r="B20134" s="60">
        <v>942</v>
      </c>
      <c r="C20134" t="s">
        <v>4929</v>
      </c>
      <c r="D20134" t="s">
        <v>4996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4861</v>
      </c>
      <c r="B20135" s="60">
        <v>942</v>
      </c>
      <c r="C20135" t="s">
        <v>4929</v>
      </c>
      <c r="D20135" t="s">
        <v>4996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4861</v>
      </c>
      <c r="B20136" s="60">
        <v>942</v>
      </c>
      <c r="C20136" t="s">
        <v>4929</v>
      </c>
      <c r="D20136" t="s">
        <v>4996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4861</v>
      </c>
      <c r="B20137" s="60">
        <v>942</v>
      </c>
      <c r="C20137" t="s">
        <v>4929</v>
      </c>
      <c r="D20137" t="s">
        <v>4996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4861</v>
      </c>
      <c r="B20138" s="60">
        <v>942</v>
      </c>
      <c r="C20138" t="s">
        <v>4929</v>
      </c>
      <c r="D20138" t="s">
        <v>4996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4861</v>
      </c>
      <c r="B20139" s="60">
        <v>942</v>
      </c>
      <c r="C20139" t="s">
        <v>4929</v>
      </c>
      <c r="D20139" t="s">
        <v>4996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4861</v>
      </c>
      <c r="B20140" s="60">
        <v>942</v>
      </c>
      <c r="C20140" t="s">
        <v>4929</v>
      </c>
      <c r="D20140" t="s">
        <v>4996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4861</v>
      </c>
      <c r="B20141" s="60">
        <v>942</v>
      </c>
      <c r="C20141" t="s">
        <v>4929</v>
      </c>
      <c r="D20141" t="s">
        <v>4996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4861</v>
      </c>
      <c r="B20142" s="60">
        <v>942</v>
      </c>
      <c r="C20142" t="s">
        <v>4929</v>
      </c>
      <c r="D20142" t="s">
        <v>4996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4861</v>
      </c>
      <c r="B20143" s="60">
        <v>942</v>
      </c>
      <c r="C20143" t="s">
        <v>4929</v>
      </c>
      <c r="D20143" t="s">
        <v>4996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4861</v>
      </c>
      <c r="B20144" s="60">
        <v>942</v>
      </c>
      <c r="C20144" t="s">
        <v>4929</v>
      </c>
      <c r="D20144" t="s">
        <v>4996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4861</v>
      </c>
      <c r="B20145" s="60">
        <v>942</v>
      </c>
      <c r="C20145" t="s">
        <v>4929</v>
      </c>
      <c r="D20145" t="s">
        <v>4996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4861</v>
      </c>
      <c r="B20146" s="60">
        <v>942</v>
      </c>
      <c r="C20146" t="s">
        <v>4929</v>
      </c>
      <c r="D20146" t="s">
        <v>4996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4861</v>
      </c>
      <c r="B20147" s="60">
        <v>942</v>
      </c>
      <c r="C20147" t="s">
        <v>4929</v>
      </c>
      <c r="D20147" t="s">
        <v>4996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4861</v>
      </c>
      <c r="B20148" s="60">
        <v>942</v>
      </c>
      <c r="C20148" t="s">
        <v>4929</v>
      </c>
      <c r="D20148" t="s">
        <v>4996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4861</v>
      </c>
      <c r="B20149" s="60">
        <v>942</v>
      </c>
      <c r="C20149" t="s">
        <v>4929</v>
      </c>
      <c r="D20149" t="s">
        <v>4996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4861</v>
      </c>
      <c r="B20150" s="60">
        <v>942</v>
      </c>
      <c r="C20150" t="s">
        <v>4929</v>
      </c>
      <c r="D20150" t="s">
        <v>4996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4861</v>
      </c>
      <c r="B20151" s="60">
        <v>942</v>
      </c>
      <c r="C20151" t="s">
        <v>4929</v>
      </c>
      <c r="D20151" t="s">
        <v>4996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4861</v>
      </c>
      <c r="B20152" s="60">
        <v>942</v>
      </c>
      <c r="C20152" t="s">
        <v>4929</v>
      </c>
      <c r="D20152" t="s">
        <v>4996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4861</v>
      </c>
      <c r="B20153" s="60">
        <v>942</v>
      </c>
      <c r="C20153" t="s">
        <v>4929</v>
      </c>
      <c r="D20153" t="s">
        <v>4996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4861</v>
      </c>
      <c r="B20154" s="60">
        <v>942</v>
      </c>
      <c r="C20154" t="s">
        <v>4929</v>
      </c>
      <c r="D20154" t="s">
        <v>4996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4861</v>
      </c>
      <c r="B20155" s="60">
        <v>942</v>
      </c>
      <c r="C20155" t="s">
        <v>4929</v>
      </c>
      <c r="D20155" t="s">
        <v>4996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4861</v>
      </c>
      <c r="B20156" s="60">
        <v>942</v>
      </c>
      <c r="C20156" t="s">
        <v>4929</v>
      </c>
      <c r="D20156" t="s">
        <v>4996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4861</v>
      </c>
      <c r="B20157" s="60">
        <v>942</v>
      </c>
      <c r="C20157" t="s">
        <v>4929</v>
      </c>
      <c r="D20157" t="s">
        <v>4996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4861</v>
      </c>
      <c r="B20158" s="60">
        <v>942</v>
      </c>
      <c r="C20158" t="s">
        <v>4929</v>
      </c>
      <c r="D20158" t="s">
        <v>4996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4861</v>
      </c>
      <c r="B20159" s="60">
        <v>942</v>
      </c>
      <c r="C20159" t="s">
        <v>4929</v>
      </c>
      <c r="D20159" t="s">
        <v>4996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4861</v>
      </c>
      <c r="B20160" s="60">
        <v>942</v>
      </c>
      <c r="C20160" t="s">
        <v>4929</v>
      </c>
      <c r="D20160" t="s">
        <v>4996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4861</v>
      </c>
      <c r="B20161" s="60">
        <v>942</v>
      </c>
      <c r="C20161" t="s">
        <v>4929</v>
      </c>
      <c r="D20161" t="s">
        <v>4996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4861</v>
      </c>
      <c r="B20162" s="60">
        <v>942</v>
      </c>
      <c r="C20162" t="s">
        <v>4929</v>
      </c>
      <c r="D20162" t="s">
        <v>4996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4861</v>
      </c>
      <c r="B20163" s="60">
        <v>942</v>
      </c>
      <c r="C20163" t="s">
        <v>4929</v>
      </c>
      <c r="D20163" t="s">
        <v>4996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4861</v>
      </c>
      <c r="B20164" s="60">
        <v>942</v>
      </c>
      <c r="C20164" t="s">
        <v>4929</v>
      </c>
      <c r="D20164" t="s">
        <v>4996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4861</v>
      </c>
      <c r="B20165" s="60">
        <v>942</v>
      </c>
      <c r="C20165" t="s">
        <v>4929</v>
      </c>
      <c r="D20165" t="s">
        <v>4996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4861</v>
      </c>
      <c r="B20166" s="60">
        <v>942</v>
      </c>
      <c r="C20166" t="s">
        <v>4929</v>
      </c>
      <c r="D20166" t="s">
        <v>4996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4861</v>
      </c>
      <c r="B20167" s="60">
        <v>942</v>
      </c>
      <c r="C20167" t="s">
        <v>4929</v>
      </c>
      <c r="D20167" t="s">
        <v>4996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4861</v>
      </c>
      <c r="B20168" s="60">
        <v>942</v>
      </c>
      <c r="C20168" t="s">
        <v>4929</v>
      </c>
      <c r="D20168" t="s">
        <v>4996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4861</v>
      </c>
      <c r="B20169" s="60">
        <v>942</v>
      </c>
      <c r="C20169" t="s">
        <v>4929</v>
      </c>
      <c r="D20169" t="s">
        <v>4996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4861</v>
      </c>
      <c r="B20170" s="60">
        <v>942</v>
      </c>
      <c r="C20170" t="s">
        <v>4929</v>
      </c>
      <c r="D20170" t="s">
        <v>4996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4861</v>
      </c>
      <c r="B20171" s="60">
        <v>942</v>
      </c>
      <c r="C20171" t="s">
        <v>4929</v>
      </c>
      <c r="D20171" t="s">
        <v>4996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4861</v>
      </c>
      <c r="B20172" s="60">
        <v>942</v>
      </c>
      <c r="C20172" t="s">
        <v>4929</v>
      </c>
      <c r="D20172" t="s">
        <v>4996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4861</v>
      </c>
      <c r="B20173" s="60">
        <v>942</v>
      </c>
      <c r="C20173" t="s">
        <v>4929</v>
      </c>
      <c r="D20173" t="s">
        <v>4996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4861</v>
      </c>
      <c r="B20174" s="60">
        <v>942</v>
      </c>
      <c r="C20174" t="s">
        <v>4929</v>
      </c>
      <c r="D20174" t="s">
        <v>4996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4861</v>
      </c>
      <c r="B20175" s="60">
        <v>942</v>
      </c>
      <c r="C20175" t="s">
        <v>4929</v>
      </c>
      <c r="D20175" t="s">
        <v>4996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4861</v>
      </c>
      <c r="B20176" s="60">
        <v>942</v>
      </c>
      <c r="C20176" t="s">
        <v>4929</v>
      </c>
      <c r="D20176" t="s">
        <v>4996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4861</v>
      </c>
      <c r="B20177" s="60">
        <v>942</v>
      </c>
      <c r="C20177" t="s">
        <v>4929</v>
      </c>
      <c r="D20177" t="s">
        <v>4996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4861</v>
      </c>
      <c r="B20178" s="60">
        <v>942</v>
      </c>
      <c r="C20178" t="s">
        <v>4929</v>
      </c>
      <c r="D20178" t="s">
        <v>4996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4861</v>
      </c>
      <c r="B20179" s="60">
        <v>942</v>
      </c>
      <c r="C20179" t="s">
        <v>4929</v>
      </c>
      <c r="D20179" t="s">
        <v>4996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4861</v>
      </c>
      <c r="B20180" s="60">
        <v>942</v>
      </c>
      <c r="C20180" t="s">
        <v>4929</v>
      </c>
      <c r="D20180" t="s">
        <v>4996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4861</v>
      </c>
      <c r="B20181" s="60">
        <v>942</v>
      </c>
      <c r="C20181" t="s">
        <v>4929</v>
      </c>
      <c r="D20181" t="s">
        <v>4996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4861</v>
      </c>
      <c r="B20182" s="60">
        <v>942</v>
      </c>
      <c r="C20182" t="s">
        <v>4929</v>
      </c>
      <c r="D20182" t="s">
        <v>4996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4861</v>
      </c>
      <c r="B20183" s="60">
        <v>942</v>
      </c>
      <c r="C20183" t="s">
        <v>4929</v>
      </c>
      <c r="D20183" t="s">
        <v>4996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4861</v>
      </c>
      <c r="B20184" s="60">
        <v>942</v>
      </c>
      <c r="C20184" t="s">
        <v>4929</v>
      </c>
      <c r="D20184" t="s">
        <v>4996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4861</v>
      </c>
      <c r="B20185" s="60">
        <v>942</v>
      </c>
      <c r="C20185" t="s">
        <v>4929</v>
      </c>
      <c r="D20185" t="s">
        <v>4996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4861</v>
      </c>
      <c r="B20186" s="60">
        <v>942</v>
      </c>
      <c r="C20186" t="s">
        <v>4929</v>
      </c>
      <c r="D20186" t="s">
        <v>4996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4861</v>
      </c>
      <c r="B20187" s="60">
        <v>942</v>
      </c>
      <c r="C20187" t="s">
        <v>4929</v>
      </c>
      <c r="D20187" t="s">
        <v>4996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4861</v>
      </c>
      <c r="B20188" s="60">
        <v>942</v>
      </c>
      <c r="C20188" t="s">
        <v>4929</v>
      </c>
      <c r="D20188" t="s">
        <v>4996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4861</v>
      </c>
      <c r="B20189" s="60">
        <v>942</v>
      </c>
      <c r="C20189" t="s">
        <v>4929</v>
      </c>
      <c r="D20189" t="s">
        <v>4996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4861</v>
      </c>
      <c r="B20190" s="60">
        <v>942</v>
      </c>
      <c r="C20190" t="s">
        <v>4929</v>
      </c>
      <c r="D20190" t="s">
        <v>4996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4861</v>
      </c>
      <c r="B20191" s="60">
        <v>942</v>
      </c>
      <c r="C20191" t="s">
        <v>4929</v>
      </c>
      <c r="D20191" t="s">
        <v>4996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4861</v>
      </c>
      <c r="B20192" s="60">
        <v>942</v>
      </c>
      <c r="C20192" t="s">
        <v>4929</v>
      </c>
      <c r="D20192" t="s">
        <v>4996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4861</v>
      </c>
      <c r="B20193" s="60">
        <v>942</v>
      </c>
      <c r="C20193" t="s">
        <v>4929</v>
      </c>
      <c r="D20193" t="s">
        <v>4996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4861</v>
      </c>
      <c r="B20194" s="60">
        <v>942</v>
      </c>
      <c r="C20194" t="s">
        <v>4929</v>
      </c>
      <c r="D20194" t="s">
        <v>4996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4861</v>
      </c>
      <c r="B20195" s="60">
        <v>942</v>
      </c>
      <c r="C20195" t="s">
        <v>4929</v>
      </c>
      <c r="D20195" t="s">
        <v>4996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4861</v>
      </c>
      <c r="B20196" s="60">
        <v>942</v>
      </c>
      <c r="C20196" t="s">
        <v>4929</v>
      </c>
      <c r="D20196" t="s">
        <v>4996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4861</v>
      </c>
      <c r="B20197" s="60">
        <v>942</v>
      </c>
      <c r="C20197" t="s">
        <v>4929</v>
      </c>
      <c r="D20197" t="s">
        <v>4996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4861</v>
      </c>
      <c r="B20198" s="60">
        <v>942</v>
      </c>
      <c r="C20198" t="s">
        <v>4929</v>
      </c>
      <c r="D20198" t="s">
        <v>4996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4861</v>
      </c>
      <c r="B20199" s="60">
        <v>942</v>
      </c>
      <c r="C20199" t="s">
        <v>4929</v>
      </c>
      <c r="D20199" t="s">
        <v>4996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4861</v>
      </c>
      <c r="B20200" s="60">
        <v>942</v>
      </c>
      <c r="C20200" t="s">
        <v>4929</v>
      </c>
      <c r="D20200" t="s">
        <v>4996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4861</v>
      </c>
      <c r="B20201" s="60">
        <v>942</v>
      </c>
      <c r="C20201" t="s">
        <v>4929</v>
      </c>
      <c r="D20201" t="s">
        <v>4996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4861</v>
      </c>
      <c r="B20202" s="60">
        <v>942</v>
      </c>
      <c r="C20202" t="s">
        <v>4929</v>
      </c>
      <c r="D20202" t="s">
        <v>4996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4861</v>
      </c>
      <c r="B20203" s="60">
        <v>942</v>
      </c>
      <c r="C20203" t="s">
        <v>4929</v>
      </c>
      <c r="D20203" t="s">
        <v>4996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4861</v>
      </c>
      <c r="B20204" s="60">
        <v>942</v>
      </c>
      <c r="C20204" t="s">
        <v>4929</v>
      </c>
      <c r="D20204" t="s">
        <v>4996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4861</v>
      </c>
      <c r="B20205" s="60">
        <v>942</v>
      </c>
      <c r="C20205" t="s">
        <v>4929</v>
      </c>
      <c r="D20205" t="s">
        <v>4996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4861</v>
      </c>
      <c r="B20206" s="60">
        <v>942</v>
      </c>
      <c r="C20206" t="s">
        <v>4929</v>
      </c>
      <c r="D20206" t="s">
        <v>4996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4861</v>
      </c>
      <c r="B20207" s="60">
        <v>942</v>
      </c>
      <c r="C20207" t="s">
        <v>4929</v>
      </c>
      <c r="D20207" t="s">
        <v>4996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4861</v>
      </c>
      <c r="B20208" s="60">
        <v>942</v>
      </c>
      <c r="C20208" t="s">
        <v>4929</v>
      </c>
      <c r="D20208" t="s">
        <v>4996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4861</v>
      </c>
      <c r="B20209" s="60">
        <v>942</v>
      </c>
      <c r="C20209" t="s">
        <v>4929</v>
      </c>
      <c r="D20209" t="s">
        <v>4996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4861</v>
      </c>
      <c r="B20210" s="60">
        <v>942</v>
      </c>
      <c r="C20210" t="s">
        <v>4929</v>
      </c>
      <c r="D20210" t="s">
        <v>4996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4861</v>
      </c>
      <c r="B20211" s="60">
        <v>942</v>
      </c>
      <c r="C20211" t="s">
        <v>4929</v>
      </c>
      <c r="D20211" t="s">
        <v>4996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4861</v>
      </c>
      <c r="B20212" s="60">
        <v>942</v>
      </c>
      <c r="C20212" t="s">
        <v>4929</v>
      </c>
      <c r="D20212" t="s">
        <v>4996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4861</v>
      </c>
      <c r="B20213" s="60">
        <v>942</v>
      </c>
      <c r="C20213" t="s">
        <v>4929</v>
      </c>
      <c r="D20213" t="s">
        <v>4996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4861</v>
      </c>
      <c r="B20214" s="60">
        <v>942</v>
      </c>
      <c r="C20214" t="s">
        <v>4929</v>
      </c>
      <c r="D20214" t="s">
        <v>4996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4861</v>
      </c>
      <c r="B20215" s="60">
        <v>942</v>
      </c>
      <c r="C20215" t="s">
        <v>4929</v>
      </c>
      <c r="D20215" t="s">
        <v>4996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4861</v>
      </c>
      <c r="B20216" s="60">
        <v>942</v>
      </c>
      <c r="C20216" t="s">
        <v>4929</v>
      </c>
      <c r="D20216" t="s">
        <v>4996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4861</v>
      </c>
      <c r="B20217" s="60">
        <v>942</v>
      </c>
      <c r="C20217" t="s">
        <v>4929</v>
      </c>
      <c r="D20217" t="s">
        <v>4996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4861</v>
      </c>
      <c r="B20218" s="60">
        <v>942</v>
      </c>
      <c r="C20218" t="s">
        <v>4929</v>
      </c>
      <c r="D20218" t="s">
        <v>4996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4861</v>
      </c>
      <c r="B20219" s="60">
        <v>942</v>
      </c>
      <c r="C20219" t="s">
        <v>4929</v>
      </c>
      <c r="D20219" t="s">
        <v>4996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4861</v>
      </c>
      <c r="B20220" s="60">
        <v>942</v>
      </c>
      <c r="C20220" t="s">
        <v>4929</v>
      </c>
      <c r="D20220" t="s">
        <v>4996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4861</v>
      </c>
      <c r="B20221" s="60">
        <v>942</v>
      </c>
      <c r="C20221" t="s">
        <v>4929</v>
      </c>
      <c r="D20221" t="s">
        <v>4996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4861</v>
      </c>
      <c r="B20222" s="60">
        <v>942</v>
      </c>
      <c r="C20222" t="s">
        <v>4929</v>
      </c>
      <c r="D20222" t="s">
        <v>4996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4861</v>
      </c>
      <c r="B20223" s="60">
        <v>942</v>
      </c>
      <c r="C20223" t="s">
        <v>4929</v>
      </c>
      <c r="D20223" t="s">
        <v>4996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4861</v>
      </c>
      <c r="B20224" s="60">
        <v>942</v>
      </c>
      <c r="C20224" t="s">
        <v>4929</v>
      </c>
      <c r="D20224" t="s">
        <v>4996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4861</v>
      </c>
      <c r="B20225" s="60">
        <v>942</v>
      </c>
      <c r="C20225" t="s">
        <v>4929</v>
      </c>
      <c r="D20225" t="s">
        <v>4996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4861</v>
      </c>
      <c r="B20226" s="60">
        <v>942</v>
      </c>
      <c r="C20226" t="s">
        <v>4929</v>
      </c>
      <c r="D20226" t="s">
        <v>4996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4861</v>
      </c>
      <c r="B20227" s="60">
        <v>942</v>
      </c>
      <c r="C20227" t="s">
        <v>4929</v>
      </c>
      <c r="D20227" t="s">
        <v>4996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4861</v>
      </c>
      <c r="B20228" s="60">
        <v>942</v>
      </c>
      <c r="C20228" t="s">
        <v>4929</v>
      </c>
      <c r="D20228" t="s">
        <v>4996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4861</v>
      </c>
      <c r="B20229" s="60">
        <v>942</v>
      </c>
      <c r="C20229" t="s">
        <v>4929</v>
      </c>
      <c r="D20229" t="s">
        <v>4996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4861</v>
      </c>
      <c r="B20230" s="60">
        <v>942</v>
      </c>
      <c r="C20230" t="s">
        <v>4929</v>
      </c>
      <c r="D20230" t="s">
        <v>4996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4861</v>
      </c>
      <c r="B20231" s="60">
        <v>942</v>
      </c>
      <c r="C20231" t="s">
        <v>4929</v>
      </c>
      <c r="D20231" t="s">
        <v>4996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4861</v>
      </c>
      <c r="B20232" s="60">
        <v>942</v>
      </c>
      <c r="C20232" t="s">
        <v>4929</v>
      </c>
      <c r="D20232" t="s">
        <v>4996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4861</v>
      </c>
      <c r="B20233" s="60">
        <v>942</v>
      </c>
      <c r="C20233" t="s">
        <v>4929</v>
      </c>
      <c r="D20233" t="s">
        <v>4996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4861</v>
      </c>
      <c r="B20234" s="60">
        <v>942</v>
      </c>
      <c r="C20234" t="s">
        <v>4929</v>
      </c>
      <c r="D20234" t="s">
        <v>4996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4861</v>
      </c>
      <c r="B20235" s="60">
        <v>942</v>
      </c>
      <c r="C20235" t="s">
        <v>4929</v>
      </c>
      <c r="D20235" t="s">
        <v>4996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4861</v>
      </c>
      <c r="B20236" s="60">
        <v>942</v>
      </c>
      <c r="C20236" t="s">
        <v>4929</v>
      </c>
      <c r="D20236" t="s">
        <v>4996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4861</v>
      </c>
      <c r="B20237" s="60">
        <v>942</v>
      </c>
      <c r="C20237" t="s">
        <v>4929</v>
      </c>
      <c r="D20237" t="s">
        <v>4996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4861</v>
      </c>
      <c r="B20238" s="60">
        <v>942</v>
      </c>
      <c r="C20238" t="s">
        <v>4929</v>
      </c>
      <c r="D20238" t="s">
        <v>4996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4861</v>
      </c>
      <c r="B20239" s="60">
        <v>942</v>
      </c>
      <c r="C20239" t="s">
        <v>4929</v>
      </c>
      <c r="D20239" t="s">
        <v>4996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4861</v>
      </c>
      <c r="B20240" s="60">
        <v>942</v>
      </c>
      <c r="C20240" t="s">
        <v>4929</v>
      </c>
      <c r="D20240" t="s">
        <v>4996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4861</v>
      </c>
      <c r="B20241" s="60">
        <v>942</v>
      </c>
      <c r="C20241" t="s">
        <v>4929</v>
      </c>
      <c r="D20241" t="s">
        <v>4996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4861</v>
      </c>
      <c r="B20242" s="60">
        <v>942</v>
      </c>
      <c r="C20242" t="s">
        <v>4929</v>
      </c>
      <c r="D20242" t="s">
        <v>4996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4861</v>
      </c>
      <c r="B20243" s="60">
        <v>942</v>
      </c>
      <c r="C20243" t="s">
        <v>4929</v>
      </c>
      <c r="D20243" t="s">
        <v>4996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4861</v>
      </c>
      <c r="B20244" s="60">
        <v>942</v>
      </c>
      <c r="C20244" t="s">
        <v>4929</v>
      </c>
      <c r="D20244" t="s">
        <v>4996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4861</v>
      </c>
      <c r="B20245" s="60">
        <v>942</v>
      </c>
      <c r="C20245" t="s">
        <v>4929</v>
      </c>
      <c r="D20245" t="s">
        <v>4996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4861</v>
      </c>
      <c r="B20246" s="60">
        <v>942</v>
      </c>
      <c r="C20246" t="s">
        <v>4929</v>
      </c>
      <c r="D20246" t="s">
        <v>4996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4861</v>
      </c>
      <c r="B20247" s="60">
        <v>942</v>
      </c>
      <c r="C20247" t="s">
        <v>4929</v>
      </c>
      <c r="D20247" t="s">
        <v>4996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4861</v>
      </c>
      <c r="B20248" s="60">
        <v>942</v>
      </c>
      <c r="C20248" t="s">
        <v>4929</v>
      </c>
      <c r="D20248" t="s">
        <v>4996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4861</v>
      </c>
      <c r="B20249" s="60">
        <v>942</v>
      </c>
      <c r="C20249" t="s">
        <v>4929</v>
      </c>
      <c r="D20249" t="s">
        <v>4996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4861</v>
      </c>
      <c r="B20250" s="60">
        <v>942</v>
      </c>
      <c r="C20250" t="s">
        <v>4929</v>
      </c>
      <c r="D20250" t="s">
        <v>4996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4861</v>
      </c>
      <c r="B20251" s="60">
        <v>942</v>
      </c>
      <c r="C20251" t="s">
        <v>4929</v>
      </c>
      <c r="D20251" t="s">
        <v>4996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4861</v>
      </c>
      <c r="B20252" s="60">
        <v>942</v>
      </c>
      <c r="C20252" t="s">
        <v>4929</v>
      </c>
      <c r="D20252" t="s">
        <v>4996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4861</v>
      </c>
      <c r="B20253" s="60">
        <v>942</v>
      </c>
      <c r="C20253" t="s">
        <v>4929</v>
      </c>
      <c r="D20253" t="s">
        <v>4996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4861</v>
      </c>
      <c r="B20254" s="60">
        <v>942</v>
      </c>
      <c r="C20254" t="s">
        <v>4929</v>
      </c>
      <c r="D20254" t="s">
        <v>4996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4861</v>
      </c>
      <c r="B20255" s="60">
        <v>942</v>
      </c>
      <c r="C20255" t="s">
        <v>4929</v>
      </c>
      <c r="D20255" t="s">
        <v>4996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4861</v>
      </c>
      <c r="B20256" s="60">
        <v>942</v>
      </c>
      <c r="C20256" t="s">
        <v>4929</v>
      </c>
      <c r="D20256" t="s">
        <v>4996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4861</v>
      </c>
      <c r="B20257" s="60">
        <v>942</v>
      </c>
      <c r="C20257" t="s">
        <v>4929</v>
      </c>
      <c r="D20257" t="s">
        <v>4996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4861</v>
      </c>
      <c r="B20258" s="60">
        <v>942</v>
      </c>
      <c r="C20258" t="s">
        <v>4929</v>
      </c>
      <c r="D20258" t="s">
        <v>4996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4861</v>
      </c>
      <c r="B20259" s="60">
        <v>942</v>
      </c>
      <c r="C20259" t="s">
        <v>4929</v>
      </c>
      <c r="D20259" t="s">
        <v>4996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4861</v>
      </c>
      <c r="B20260" s="60">
        <v>942</v>
      </c>
      <c r="C20260" t="s">
        <v>4929</v>
      </c>
      <c r="D20260" t="s">
        <v>4996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4861</v>
      </c>
      <c r="B20261" s="60">
        <v>942</v>
      </c>
      <c r="C20261" t="s">
        <v>4929</v>
      </c>
      <c r="D20261" t="s">
        <v>4996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4861</v>
      </c>
      <c r="B20262" s="60">
        <v>942</v>
      </c>
      <c r="C20262" t="s">
        <v>4929</v>
      </c>
      <c r="D20262" t="s">
        <v>4996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4861</v>
      </c>
      <c r="B20263" s="60">
        <v>942</v>
      </c>
      <c r="C20263" t="s">
        <v>4929</v>
      </c>
      <c r="D20263" t="s">
        <v>4996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4861</v>
      </c>
      <c r="B20264" s="60">
        <v>942</v>
      </c>
      <c r="C20264" t="s">
        <v>4929</v>
      </c>
      <c r="D20264" t="s">
        <v>4996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4861</v>
      </c>
      <c r="B20265" s="60">
        <v>942</v>
      </c>
      <c r="C20265" t="s">
        <v>4929</v>
      </c>
      <c r="D20265" t="s">
        <v>4996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4861</v>
      </c>
      <c r="B20266" s="60">
        <v>942</v>
      </c>
      <c r="C20266" t="s">
        <v>4929</v>
      </c>
      <c r="D20266" t="s">
        <v>4996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4861</v>
      </c>
      <c r="B20267" s="60">
        <v>942</v>
      </c>
      <c r="C20267" t="s">
        <v>4929</v>
      </c>
      <c r="D20267" t="s">
        <v>4996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4861</v>
      </c>
      <c r="B20268" s="60">
        <v>942</v>
      </c>
      <c r="C20268" t="s">
        <v>4929</v>
      </c>
      <c r="D20268" t="s">
        <v>4996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4861</v>
      </c>
      <c r="B20269" s="60">
        <v>942</v>
      </c>
      <c r="C20269" t="s">
        <v>4929</v>
      </c>
      <c r="D20269" t="s">
        <v>4996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4861</v>
      </c>
      <c r="B20270" s="60">
        <v>942</v>
      </c>
      <c r="C20270" t="s">
        <v>4929</v>
      </c>
      <c r="D20270" t="s">
        <v>4996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4861</v>
      </c>
      <c r="B20271" s="60">
        <v>942</v>
      </c>
      <c r="C20271" t="s">
        <v>4929</v>
      </c>
      <c r="D20271" t="s">
        <v>4996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4861</v>
      </c>
      <c r="B20272" s="60">
        <v>942</v>
      </c>
      <c r="C20272" t="s">
        <v>4929</v>
      </c>
      <c r="D20272" t="s">
        <v>4996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4861</v>
      </c>
      <c r="B20273" s="60">
        <v>942</v>
      </c>
      <c r="C20273" t="s">
        <v>4929</v>
      </c>
      <c r="D20273" t="s">
        <v>4996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4861</v>
      </c>
      <c r="B20274" s="60">
        <v>942</v>
      </c>
      <c r="C20274" t="s">
        <v>4929</v>
      </c>
      <c r="D20274" t="s">
        <v>4996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4861</v>
      </c>
      <c r="B20275" s="60">
        <v>942</v>
      </c>
      <c r="C20275" t="s">
        <v>4929</v>
      </c>
      <c r="D20275" t="s">
        <v>4996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4861</v>
      </c>
      <c r="B20276" s="60">
        <v>942</v>
      </c>
      <c r="C20276" t="s">
        <v>4929</v>
      </c>
      <c r="D20276" t="s">
        <v>4996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4861</v>
      </c>
      <c r="B20277" s="60">
        <v>942</v>
      </c>
      <c r="C20277" t="s">
        <v>4929</v>
      </c>
      <c r="D20277" t="s">
        <v>4996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4861</v>
      </c>
      <c r="B20278" s="60">
        <v>942</v>
      </c>
      <c r="C20278" t="s">
        <v>4929</v>
      </c>
      <c r="D20278" t="s">
        <v>4996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4861</v>
      </c>
      <c r="B20279" s="60">
        <v>942</v>
      </c>
      <c r="C20279" t="s">
        <v>4929</v>
      </c>
      <c r="D20279" t="s">
        <v>4996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4861</v>
      </c>
      <c r="B20280" s="60">
        <v>942</v>
      </c>
      <c r="C20280" t="s">
        <v>4929</v>
      </c>
      <c r="D20280" t="s">
        <v>4996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4861</v>
      </c>
      <c r="B20281" s="60">
        <v>942</v>
      </c>
      <c r="C20281" t="s">
        <v>4929</v>
      </c>
      <c r="D20281" t="s">
        <v>4996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4861</v>
      </c>
      <c r="B20282" s="60">
        <v>942</v>
      </c>
      <c r="C20282" t="s">
        <v>4929</v>
      </c>
      <c r="D20282" t="s">
        <v>4996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4861</v>
      </c>
      <c r="B20283" s="60">
        <v>942</v>
      </c>
      <c r="C20283" t="s">
        <v>4929</v>
      </c>
      <c r="D20283" t="s">
        <v>4996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4861</v>
      </c>
      <c r="B20284" s="60">
        <v>942</v>
      </c>
      <c r="C20284" t="s">
        <v>4929</v>
      </c>
      <c r="D20284" t="s">
        <v>4996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4861</v>
      </c>
      <c r="B20285" s="60">
        <v>942</v>
      </c>
      <c r="C20285" t="s">
        <v>4929</v>
      </c>
      <c r="D20285" t="s">
        <v>4996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4861</v>
      </c>
      <c r="B20286" s="60">
        <v>942</v>
      </c>
      <c r="C20286" t="s">
        <v>4929</v>
      </c>
      <c r="D20286" t="s">
        <v>4996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4861</v>
      </c>
      <c r="B20287" s="60">
        <v>942</v>
      </c>
      <c r="C20287" t="s">
        <v>4929</v>
      </c>
      <c r="D20287" t="s">
        <v>4996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4861</v>
      </c>
      <c r="B20288" s="60">
        <v>942</v>
      </c>
      <c r="C20288" t="s">
        <v>4929</v>
      </c>
      <c r="D20288" t="s">
        <v>4996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4861</v>
      </c>
      <c r="B20289" s="60">
        <v>942</v>
      </c>
      <c r="C20289" t="s">
        <v>4929</v>
      </c>
      <c r="D20289" t="s">
        <v>4996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4861</v>
      </c>
      <c r="B20290" s="60">
        <v>942</v>
      </c>
      <c r="C20290" t="s">
        <v>4929</v>
      </c>
      <c r="D20290" t="s">
        <v>4996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4861</v>
      </c>
      <c r="B20291" s="60">
        <v>942</v>
      </c>
      <c r="C20291" t="s">
        <v>4929</v>
      </c>
      <c r="D20291" t="s">
        <v>4996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4861</v>
      </c>
      <c r="B20292" s="60">
        <v>942</v>
      </c>
      <c r="C20292" t="s">
        <v>4929</v>
      </c>
      <c r="D20292" t="s">
        <v>4996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4861</v>
      </c>
      <c r="B20293" s="60">
        <v>942</v>
      </c>
      <c r="C20293" t="s">
        <v>4929</v>
      </c>
      <c r="D20293" t="s">
        <v>4996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4861</v>
      </c>
      <c r="B20294" s="60">
        <v>942</v>
      </c>
      <c r="C20294" t="s">
        <v>4929</v>
      </c>
      <c r="D20294" t="s">
        <v>4996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4861</v>
      </c>
      <c r="B20295" s="60">
        <v>942</v>
      </c>
      <c r="C20295" t="s">
        <v>4929</v>
      </c>
      <c r="D20295" t="s">
        <v>4996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4861</v>
      </c>
      <c r="B20296" s="60">
        <v>942</v>
      </c>
      <c r="C20296" t="s">
        <v>4929</v>
      </c>
      <c r="D20296" t="s">
        <v>4996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4861</v>
      </c>
      <c r="B20297" s="60">
        <v>942</v>
      </c>
      <c r="C20297" t="s">
        <v>4929</v>
      </c>
      <c r="D20297" t="s">
        <v>4996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4861</v>
      </c>
      <c r="B20298" s="60">
        <v>942</v>
      </c>
      <c r="C20298" t="s">
        <v>4929</v>
      </c>
      <c r="D20298" t="s">
        <v>4996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4861</v>
      </c>
      <c r="B20299" s="60">
        <v>942</v>
      </c>
      <c r="C20299" t="s">
        <v>4929</v>
      </c>
      <c r="D20299" t="s">
        <v>4996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4861</v>
      </c>
      <c r="B20300" s="60">
        <v>942</v>
      </c>
      <c r="C20300" t="s">
        <v>4929</v>
      </c>
      <c r="D20300" t="s">
        <v>4996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4861</v>
      </c>
      <c r="B20301" s="60">
        <v>942</v>
      </c>
      <c r="C20301" t="s">
        <v>4929</v>
      </c>
      <c r="D20301" t="s">
        <v>4996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4861</v>
      </c>
      <c r="B20302" s="60">
        <v>942</v>
      </c>
      <c r="C20302" t="s">
        <v>4929</v>
      </c>
      <c r="D20302" t="s">
        <v>4996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4861</v>
      </c>
      <c r="B20303" s="60">
        <v>942</v>
      </c>
      <c r="C20303" t="s">
        <v>4929</v>
      </c>
      <c r="D20303" t="s">
        <v>4996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4861</v>
      </c>
      <c r="B20304" s="60">
        <v>942</v>
      </c>
      <c r="C20304" t="s">
        <v>4929</v>
      </c>
      <c r="D20304" t="s">
        <v>4996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4861</v>
      </c>
      <c r="B20305" s="60">
        <v>942</v>
      </c>
      <c r="C20305" t="s">
        <v>4929</v>
      </c>
      <c r="D20305" t="s">
        <v>4996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4861</v>
      </c>
      <c r="B20306" s="60">
        <v>942</v>
      </c>
      <c r="C20306" t="s">
        <v>4929</v>
      </c>
      <c r="D20306" t="s">
        <v>4996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4861</v>
      </c>
      <c r="B20307" s="60">
        <v>942</v>
      </c>
      <c r="C20307" t="s">
        <v>4929</v>
      </c>
      <c r="D20307" t="s">
        <v>4996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4861</v>
      </c>
      <c r="B20308" s="60">
        <v>942</v>
      </c>
      <c r="C20308" t="s">
        <v>4929</v>
      </c>
      <c r="D20308" t="s">
        <v>4996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4861</v>
      </c>
      <c r="B20309" s="60">
        <v>942</v>
      </c>
      <c r="C20309" t="s">
        <v>4929</v>
      </c>
      <c r="D20309" t="s">
        <v>4996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4861</v>
      </c>
      <c r="B20310" s="60">
        <v>942</v>
      </c>
      <c r="C20310" t="s">
        <v>4929</v>
      </c>
      <c r="D20310" t="s">
        <v>4996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4861</v>
      </c>
      <c r="B20311" s="60">
        <v>942</v>
      </c>
      <c r="C20311" t="s">
        <v>4929</v>
      </c>
      <c r="D20311" t="s">
        <v>4996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4861</v>
      </c>
      <c r="B20312" s="60">
        <v>942</v>
      </c>
      <c r="C20312" t="s">
        <v>4929</v>
      </c>
      <c r="D20312" t="s">
        <v>4996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4861</v>
      </c>
      <c r="B20313" s="60">
        <v>942</v>
      </c>
      <c r="C20313" t="s">
        <v>4929</v>
      </c>
      <c r="D20313" t="s">
        <v>4996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4861</v>
      </c>
      <c r="B20314" s="60">
        <v>942</v>
      </c>
      <c r="C20314" t="s">
        <v>4929</v>
      </c>
      <c r="D20314" t="s">
        <v>4996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4861</v>
      </c>
      <c r="B20315" s="60">
        <v>942</v>
      </c>
      <c r="C20315" t="s">
        <v>4929</v>
      </c>
      <c r="D20315" t="s">
        <v>4996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4861</v>
      </c>
      <c r="B20316" s="60">
        <v>942</v>
      </c>
      <c r="C20316" t="s">
        <v>4929</v>
      </c>
      <c r="D20316" t="s">
        <v>4996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4861</v>
      </c>
      <c r="B20317" s="60">
        <v>942</v>
      </c>
      <c r="C20317" t="s">
        <v>4929</v>
      </c>
      <c r="D20317" t="s">
        <v>4996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4861</v>
      </c>
      <c r="B20318" s="60">
        <v>942</v>
      </c>
      <c r="C20318" t="s">
        <v>4929</v>
      </c>
      <c r="D20318" t="s">
        <v>4996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4861</v>
      </c>
      <c r="B20319" s="60">
        <v>942</v>
      </c>
      <c r="C20319" t="s">
        <v>4929</v>
      </c>
      <c r="D20319" t="s">
        <v>4996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4861</v>
      </c>
      <c r="B20320" s="60">
        <v>942</v>
      </c>
      <c r="C20320" t="s">
        <v>4929</v>
      </c>
      <c r="D20320" t="s">
        <v>4996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4861</v>
      </c>
      <c r="B20321" s="60">
        <v>942</v>
      </c>
      <c r="C20321" t="s">
        <v>4929</v>
      </c>
      <c r="D20321" t="s">
        <v>4996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4861</v>
      </c>
      <c r="B20322" s="60">
        <v>942</v>
      </c>
      <c r="C20322" t="s">
        <v>4929</v>
      </c>
      <c r="D20322" t="s">
        <v>4996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4861</v>
      </c>
      <c r="B20323" s="60">
        <v>942</v>
      </c>
      <c r="C20323" t="s">
        <v>4929</v>
      </c>
      <c r="D20323" t="s">
        <v>4996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4861</v>
      </c>
      <c r="B20324" s="60">
        <v>942</v>
      </c>
      <c r="C20324" t="s">
        <v>4929</v>
      </c>
      <c r="D20324" t="s">
        <v>4996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4861</v>
      </c>
      <c r="B20325" s="60">
        <v>942</v>
      </c>
      <c r="C20325" t="s">
        <v>4929</v>
      </c>
      <c r="D20325" t="s">
        <v>4996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4861</v>
      </c>
      <c r="B20326" s="60">
        <v>942</v>
      </c>
      <c r="C20326" t="s">
        <v>4929</v>
      </c>
      <c r="D20326" t="s">
        <v>4996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4861</v>
      </c>
      <c r="B20327" s="60">
        <v>942</v>
      </c>
      <c r="C20327" t="s">
        <v>4929</v>
      </c>
      <c r="D20327" t="s">
        <v>4996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4861</v>
      </c>
      <c r="B20328" s="60">
        <v>942</v>
      </c>
      <c r="C20328" t="s">
        <v>4929</v>
      </c>
      <c r="D20328" t="s">
        <v>4996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4861</v>
      </c>
      <c r="B20329" s="60">
        <v>942</v>
      </c>
      <c r="C20329" t="s">
        <v>4929</v>
      </c>
      <c r="D20329" t="s">
        <v>4996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4861</v>
      </c>
      <c r="B20330" s="60">
        <v>942</v>
      </c>
      <c r="C20330" t="s">
        <v>4929</v>
      </c>
      <c r="D20330" t="s">
        <v>4996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4861</v>
      </c>
      <c r="B20331" s="60">
        <v>942</v>
      </c>
      <c r="C20331" t="s">
        <v>4929</v>
      </c>
      <c r="D20331" t="s">
        <v>4996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4861</v>
      </c>
      <c r="B20332" s="60">
        <v>942</v>
      </c>
      <c r="C20332" t="s">
        <v>4929</v>
      </c>
      <c r="D20332" t="s">
        <v>4996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4861</v>
      </c>
      <c r="B20333" s="60">
        <v>942</v>
      </c>
      <c r="C20333" t="s">
        <v>4929</v>
      </c>
      <c r="D20333" t="s">
        <v>4996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4861</v>
      </c>
      <c r="B20334" s="60">
        <v>942</v>
      </c>
      <c r="C20334" t="s">
        <v>4929</v>
      </c>
      <c r="D20334" t="s">
        <v>4996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4861</v>
      </c>
      <c r="B20335" s="60">
        <v>942</v>
      </c>
      <c r="C20335" t="s">
        <v>4929</v>
      </c>
      <c r="D20335" t="s">
        <v>4996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4861</v>
      </c>
      <c r="B20336" s="60">
        <v>942</v>
      </c>
      <c r="C20336" t="s">
        <v>4929</v>
      </c>
      <c r="D20336" t="s">
        <v>4996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4861</v>
      </c>
      <c r="B20337" s="60">
        <v>942</v>
      </c>
      <c r="C20337" t="s">
        <v>4929</v>
      </c>
      <c r="D20337" t="s">
        <v>4996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4861</v>
      </c>
      <c r="B20338" s="60">
        <v>942</v>
      </c>
      <c r="C20338" t="s">
        <v>4929</v>
      </c>
      <c r="D20338" t="s">
        <v>4996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4861</v>
      </c>
      <c r="B20339" s="60">
        <v>942</v>
      </c>
      <c r="C20339" t="s">
        <v>4929</v>
      </c>
      <c r="D20339" t="s">
        <v>4996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4861</v>
      </c>
      <c r="B20340" s="60">
        <v>942</v>
      </c>
      <c r="C20340" t="s">
        <v>4929</v>
      </c>
      <c r="D20340" t="s">
        <v>4996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4861</v>
      </c>
      <c r="B20341" s="60">
        <v>942</v>
      </c>
      <c r="C20341" t="s">
        <v>4929</v>
      </c>
      <c r="D20341" t="s">
        <v>4996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4861</v>
      </c>
      <c r="B20342" s="60">
        <v>942</v>
      </c>
      <c r="C20342" t="s">
        <v>4929</v>
      </c>
      <c r="D20342" t="s">
        <v>4996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4861</v>
      </c>
      <c r="B20343" s="60">
        <v>942</v>
      </c>
      <c r="C20343" t="s">
        <v>4929</v>
      </c>
      <c r="D20343" t="s">
        <v>4996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4861</v>
      </c>
      <c r="B20344" s="60">
        <v>942</v>
      </c>
      <c r="C20344" t="s">
        <v>4929</v>
      </c>
      <c r="D20344" t="s">
        <v>4996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4861</v>
      </c>
      <c r="B20345" s="60">
        <v>942</v>
      </c>
      <c r="C20345" t="s">
        <v>4929</v>
      </c>
      <c r="D20345" t="s">
        <v>4996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4861</v>
      </c>
      <c r="B20346" s="60">
        <v>942</v>
      </c>
      <c r="C20346" t="s">
        <v>4929</v>
      </c>
      <c r="D20346" t="s">
        <v>4996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4861</v>
      </c>
      <c r="B20347" s="60">
        <v>942</v>
      </c>
      <c r="C20347" t="s">
        <v>4929</v>
      </c>
      <c r="D20347" t="s">
        <v>4996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4861</v>
      </c>
      <c r="B20348" s="60">
        <v>942</v>
      </c>
      <c r="C20348" t="s">
        <v>4929</v>
      </c>
      <c r="D20348" t="s">
        <v>4996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4861</v>
      </c>
      <c r="B20349" s="60">
        <v>942</v>
      </c>
      <c r="C20349" t="s">
        <v>4929</v>
      </c>
      <c r="D20349" t="s">
        <v>4996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4861</v>
      </c>
      <c r="B20350" s="60">
        <v>942</v>
      </c>
      <c r="C20350" t="s">
        <v>4929</v>
      </c>
      <c r="D20350" t="s">
        <v>4996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4861</v>
      </c>
      <c r="B20351" s="60">
        <v>942</v>
      </c>
      <c r="C20351" t="s">
        <v>4929</v>
      </c>
      <c r="D20351" t="s">
        <v>4996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4861</v>
      </c>
      <c r="B20352" s="60">
        <v>942</v>
      </c>
      <c r="C20352" t="s">
        <v>4929</v>
      </c>
      <c r="D20352" t="s">
        <v>4996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4861</v>
      </c>
      <c r="B20353" s="60">
        <v>942</v>
      </c>
      <c r="C20353" t="s">
        <v>4929</v>
      </c>
      <c r="D20353" t="s">
        <v>4996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4861</v>
      </c>
      <c r="B20354" s="60">
        <v>942</v>
      </c>
      <c r="C20354" t="s">
        <v>4929</v>
      </c>
      <c r="D20354" t="s">
        <v>4996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4861</v>
      </c>
      <c r="B20355" s="60">
        <v>942</v>
      </c>
      <c r="C20355" t="s">
        <v>4929</v>
      </c>
      <c r="D20355" t="s">
        <v>4996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4861</v>
      </c>
      <c r="B20356" s="60">
        <v>942</v>
      </c>
      <c r="C20356" t="s">
        <v>4929</v>
      </c>
      <c r="D20356" t="s">
        <v>4996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4861</v>
      </c>
      <c r="B20357" s="60">
        <v>942</v>
      </c>
      <c r="C20357" t="s">
        <v>4929</v>
      </c>
      <c r="D20357" t="s">
        <v>4996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4861</v>
      </c>
      <c r="B20358" s="60">
        <v>942</v>
      </c>
      <c r="C20358" t="s">
        <v>4929</v>
      </c>
      <c r="D20358" t="s">
        <v>4996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4861</v>
      </c>
      <c r="B20359" s="60">
        <v>942</v>
      </c>
      <c r="C20359" t="s">
        <v>4929</v>
      </c>
      <c r="D20359" t="s">
        <v>4996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4861</v>
      </c>
      <c r="B20360" s="60">
        <v>942</v>
      </c>
      <c r="C20360" t="s">
        <v>4929</v>
      </c>
      <c r="D20360" t="s">
        <v>4996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4861</v>
      </c>
      <c r="B20361" s="60">
        <v>942</v>
      </c>
      <c r="C20361" t="s">
        <v>4929</v>
      </c>
      <c r="D20361" t="s">
        <v>4996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4861</v>
      </c>
      <c r="B20362" s="60">
        <v>942</v>
      </c>
      <c r="C20362" t="s">
        <v>4929</v>
      </c>
      <c r="D20362" t="s">
        <v>4996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4861</v>
      </c>
      <c r="B20363" s="60">
        <v>942</v>
      </c>
      <c r="C20363" t="s">
        <v>4929</v>
      </c>
      <c r="D20363" t="s">
        <v>4996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4861</v>
      </c>
      <c r="B20364" s="60">
        <v>942</v>
      </c>
      <c r="C20364" t="s">
        <v>4929</v>
      </c>
      <c r="D20364" t="s">
        <v>4996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4861</v>
      </c>
      <c r="B20365" s="60">
        <v>942</v>
      </c>
      <c r="C20365" t="s">
        <v>4929</v>
      </c>
      <c r="D20365" t="s">
        <v>4996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4861</v>
      </c>
      <c r="B20366" s="60">
        <v>942</v>
      </c>
      <c r="C20366" t="s">
        <v>4929</v>
      </c>
      <c r="D20366" t="s">
        <v>4996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4861</v>
      </c>
      <c r="B20367" s="60">
        <v>942</v>
      </c>
      <c r="C20367" t="s">
        <v>4929</v>
      </c>
      <c r="D20367" t="s">
        <v>4996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4861</v>
      </c>
      <c r="B20368" s="60">
        <v>942</v>
      </c>
      <c r="C20368" t="s">
        <v>4929</v>
      </c>
      <c r="D20368" t="s">
        <v>4996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4861</v>
      </c>
      <c r="B20369" s="60">
        <v>942</v>
      </c>
      <c r="C20369" t="s">
        <v>4929</v>
      </c>
      <c r="D20369" t="s">
        <v>4996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4861</v>
      </c>
      <c r="B20370" s="60">
        <v>942</v>
      </c>
      <c r="C20370" t="s">
        <v>4929</v>
      </c>
      <c r="D20370" t="s">
        <v>4996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4861</v>
      </c>
      <c r="B20371" s="60">
        <v>942</v>
      </c>
      <c r="C20371" t="s">
        <v>4929</v>
      </c>
      <c r="D20371" t="s">
        <v>4996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4861</v>
      </c>
      <c r="B20372" s="60">
        <v>942</v>
      </c>
      <c r="C20372" t="s">
        <v>4929</v>
      </c>
      <c r="D20372" t="s">
        <v>4996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4861</v>
      </c>
      <c r="B20373" s="60">
        <v>942</v>
      </c>
      <c r="C20373" t="s">
        <v>4929</v>
      </c>
      <c r="D20373" t="s">
        <v>4996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4861</v>
      </c>
      <c r="B20374" s="60">
        <v>942</v>
      </c>
      <c r="C20374" t="s">
        <v>4929</v>
      </c>
      <c r="D20374" t="s">
        <v>4996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4861</v>
      </c>
      <c r="B20375" s="60">
        <v>942</v>
      </c>
      <c r="C20375" t="s">
        <v>4929</v>
      </c>
      <c r="D20375" t="s">
        <v>4996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4861</v>
      </c>
      <c r="B20376" s="60">
        <v>942</v>
      </c>
      <c r="C20376" t="s">
        <v>4929</v>
      </c>
      <c r="D20376" t="s">
        <v>4996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4861</v>
      </c>
      <c r="B20377" s="60">
        <v>942</v>
      </c>
      <c r="C20377" t="s">
        <v>4929</v>
      </c>
      <c r="D20377" t="s">
        <v>4996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4861</v>
      </c>
      <c r="B20378" s="60">
        <v>942</v>
      </c>
      <c r="C20378" t="s">
        <v>4929</v>
      </c>
      <c r="D20378" t="s">
        <v>4996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4861</v>
      </c>
      <c r="B20379" s="60">
        <v>942</v>
      </c>
      <c r="C20379" t="s">
        <v>4929</v>
      </c>
      <c r="D20379" t="s">
        <v>4996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4861</v>
      </c>
      <c r="B20380" s="60">
        <v>942</v>
      </c>
      <c r="C20380" t="s">
        <v>4929</v>
      </c>
      <c r="D20380" t="s">
        <v>4996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4861</v>
      </c>
      <c r="B20381" s="60">
        <v>942</v>
      </c>
      <c r="C20381" t="s">
        <v>4929</v>
      </c>
      <c r="D20381" t="s">
        <v>4996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4861</v>
      </c>
      <c r="B20382" s="60">
        <v>942</v>
      </c>
      <c r="C20382" t="s">
        <v>4929</v>
      </c>
      <c r="D20382" t="s">
        <v>4996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4861</v>
      </c>
      <c r="B20383" s="60">
        <v>942</v>
      </c>
      <c r="C20383" t="s">
        <v>4929</v>
      </c>
      <c r="D20383" t="s">
        <v>4996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4861</v>
      </c>
      <c r="B20384" s="60">
        <v>942</v>
      </c>
      <c r="C20384" t="s">
        <v>4929</v>
      </c>
      <c r="D20384" t="s">
        <v>4996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4861</v>
      </c>
      <c r="B20385" s="60">
        <v>942</v>
      </c>
      <c r="C20385" t="s">
        <v>4929</v>
      </c>
      <c r="D20385" t="s">
        <v>4996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4861</v>
      </c>
      <c r="B20386" s="60">
        <v>942</v>
      </c>
      <c r="C20386" t="s">
        <v>4929</v>
      </c>
      <c r="D20386" t="s">
        <v>4996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4861</v>
      </c>
      <c r="B20387" s="60">
        <v>942</v>
      </c>
      <c r="C20387" t="s">
        <v>4929</v>
      </c>
      <c r="D20387" t="s">
        <v>4996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4861</v>
      </c>
      <c r="B20388" s="60">
        <v>942</v>
      </c>
      <c r="C20388" t="s">
        <v>4929</v>
      </c>
      <c r="D20388" t="s">
        <v>4996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4861</v>
      </c>
      <c r="B20389" s="60">
        <v>942</v>
      </c>
      <c r="C20389" t="s">
        <v>4929</v>
      </c>
      <c r="D20389" t="s">
        <v>4996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4861</v>
      </c>
      <c r="B20390" s="60">
        <v>942</v>
      </c>
      <c r="C20390" t="s">
        <v>4929</v>
      </c>
      <c r="D20390" t="s">
        <v>4996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4861</v>
      </c>
      <c r="B20391" s="60">
        <v>942</v>
      </c>
      <c r="C20391" t="s">
        <v>4929</v>
      </c>
      <c r="D20391" t="s">
        <v>4996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4861</v>
      </c>
      <c r="B20392" s="60">
        <v>942</v>
      </c>
      <c r="C20392" t="s">
        <v>4929</v>
      </c>
      <c r="D20392" t="s">
        <v>4996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4861</v>
      </c>
      <c r="B20393" s="60">
        <v>942</v>
      </c>
      <c r="C20393" t="s">
        <v>4929</v>
      </c>
      <c r="D20393" t="s">
        <v>4996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4861</v>
      </c>
      <c r="B20394" s="60">
        <v>942</v>
      </c>
      <c r="C20394" t="s">
        <v>4929</v>
      </c>
      <c r="D20394" t="s">
        <v>4996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4861</v>
      </c>
      <c r="B20395" s="60">
        <v>942</v>
      </c>
      <c r="C20395" t="s">
        <v>4929</v>
      </c>
      <c r="D20395" t="s">
        <v>4996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4861</v>
      </c>
      <c r="B20396" s="60">
        <v>942</v>
      </c>
      <c r="C20396" t="s">
        <v>4929</v>
      </c>
      <c r="D20396" t="s">
        <v>4996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4861</v>
      </c>
      <c r="B20397" s="60">
        <v>942</v>
      </c>
      <c r="C20397" t="s">
        <v>4929</v>
      </c>
      <c r="D20397" t="s">
        <v>4996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4861</v>
      </c>
      <c r="B20398" s="60">
        <v>942</v>
      </c>
      <c r="C20398" t="s">
        <v>4929</v>
      </c>
      <c r="D20398" t="s">
        <v>4996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4861</v>
      </c>
      <c r="B20399" s="60">
        <v>942</v>
      </c>
      <c r="C20399" t="s">
        <v>4929</v>
      </c>
      <c r="D20399" t="s">
        <v>4996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4861</v>
      </c>
      <c r="B20400" s="60">
        <v>942</v>
      </c>
      <c r="C20400" t="s">
        <v>4929</v>
      </c>
      <c r="D20400" t="s">
        <v>4996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4861</v>
      </c>
      <c r="B20401" s="60">
        <v>942</v>
      </c>
      <c r="C20401" t="s">
        <v>4929</v>
      </c>
      <c r="D20401" t="s">
        <v>4996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4862</v>
      </c>
      <c r="B20402" s="60">
        <v>576</v>
      </c>
      <c r="C20402" t="s">
        <v>4930</v>
      </c>
      <c r="D20402" t="s">
        <v>4997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4862</v>
      </c>
      <c r="B20403" s="60">
        <v>576</v>
      </c>
      <c r="C20403" t="s">
        <v>4930</v>
      </c>
      <c r="D20403" t="s">
        <v>4997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4862</v>
      </c>
      <c r="B20404" s="60">
        <v>576</v>
      </c>
      <c r="C20404" t="s">
        <v>4930</v>
      </c>
      <c r="D20404" t="s">
        <v>4997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4862</v>
      </c>
      <c r="B20405" s="60">
        <v>576</v>
      </c>
      <c r="C20405" t="s">
        <v>4930</v>
      </c>
      <c r="D20405" t="s">
        <v>4997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4862</v>
      </c>
      <c r="B20406" s="60">
        <v>576</v>
      </c>
      <c r="C20406" t="s">
        <v>4930</v>
      </c>
      <c r="D20406" t="s">
        <v>4997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4862</v>
      </c>
      <c r="B20407" s="60">
        <v>576</v>
      </c>
      <c r="C20407" t="s">
        <v>4930</v>
      </c>
      <c r="D20407" t="s">
        <v>4997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4862</v>
      </c>
      <c r="B20408" s="60">
        <v>576</v>
      </c>
      <c r="C20408" t="s">
        <v>4930</v>
      </c>
      <c r="D20408" t="s">
        <v>4997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4862</v>
      </c>
      <c r="B20409" s="60">
        <v>576</v>
      </c>
      <c r="C20409" t="s">
        <v>4930</v>
      </c>
      <c r="D20409" t="s">
        <v>4997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4862</v>
      </c>
      <c r="B20410" s="60">
        <v>576</v>
      </c>
      <c r="C20410" t="s">
        <v>4930</v>
      </c>
      <c r="D20410" t="s">
        <v>4997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4862</v>
      </c>
      <c r="B20411" s="60">
        <v>576</v>
      </c>
      <c r="C20411" t="s">
        <v>4930</v>
      </c>
      <c r="D20411" t="s">
        <v>4997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4862</v>
      </c>
      <c r="B20412" s="60">
        <v>576</v>
      </c>
      <c r="C20412" t="s">
        <v>4930</v>
      </c>
      <c r="D20412" t="s">
        <v>4997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4862</v>
      </c>
      <c r="B20413" s="60">
        <v>576</v>
      </c>
      <c r="C20413" t="s">
        <v>4930</v>
      </c>
      <c r="D20413" t="s">
        <v>4997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4862</v>
      </c>
      <c r="B20414" s="60">
        <v>576</v>
      </c>
      <c r="C20414" t="s">
        <v>4930</v>
      </c>
      <c r="D20414" t="s">
        <v>4997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4862</v>
      </c>
      <c r="B20415" s="60">
        <v>576</v>
      </c>
      <c r="C20415" t="s">
        <v>4930</v>
      </c>
      <c r="D20415" t="s">
        <v>4997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4862</v>
      </c>
      <c r="B20416" s="60">
        <v>576</v>
      </c>
      <c r="C20416" t="s">
        <v>4930</v>
      </c>
      <c r="D20416" t="s">
        <v>4997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4862</v>
      </c>
      <c r="B20417" s="60">
        <v>576</v>
      </c>
      <c r="C20417" t="s">
        <v>4930</v>
      </c>
      <c r="D20417" t="s">
        <v>4997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4862</v>
      </c>
      <c r="B20418" s="60">
        <v>576</v>
      </c>
      <c r="C20418" t="s">
        <v>4930</v>
      </c>
      <c r="D20418" t="s">
        <v>4997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4862</v>
      </c>
      <c r="B20419" s="60">
        <v>576</v>
      </c>
      <c r="C20419" t="s">
        <v>4930</v>
      </c>
      <c r="D20419" t="s">
        <v>4997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4862</v>
      </c>
      <c r="B20420" s="60">
        <v>576</v>
      </c>
      <c r="C20420" t="s">
        <v>4930</v>
      </c>
      <c r="D20420" t="s">
        <v>4997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4862</v>
      </c>
      <c r="B20421" s="60">
        <v>576</v>
      </c>
      <c r="C20421" t="s">
        <v>4930</v>
      </c>
      <c r="D20421" t="s">
        <v>4997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4862</v>
      </c>
      <c r="B20422" s="60">
        <v>576</v>
      </c>
      <c r="C20422" t="s">
        <v>4930</v>
      </c>
      <c r="D20422" t="s">
        <v>4997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4862</v>
      </c>
      <c r="B20423" s="60">
        <v>576</v>
      </c>
      <c r="C20423" t="s">
        <v>4930</v>
      </c>
      <c r="D20423" t="s">
        <v>4997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4862</v>
      </c>
      <c r="B20424" s="60">
        <v>576</v>
      </c>
      <c r="C20424" t="s">
        <v>4930</v>
      </c>
      <c r="D20424" t="s">
        <v>4997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4862</v>
      </c>
      <c r="B20425" s="60">
        <v>576</v>
      </c>
      <c r="C20425" t="s">
        <v>4930</v>
      </c>
      <c r="D20425" t="s">
        <v>4997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4862</v>
      </c>
      <c r="B20426" s="60">
        <v>576</v>
      </c>
      <c r="C20426" t="s">
        <v>4930</v>
      </c>
      <c r="D20426" t="s">
        <v>4997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4862</v>
      </c>
      <c r="B20427" s="60">
        <v>576</v>
      </c>
      <c r="C20427" t="s">
        <v>4930</v>
      </c>
      <c r="D20427" t="s">
        <v>4997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4862</v>
      </c>
      <c r="B20428" s="60">
        <v>576</v>
      </c>
      <c r="C20428" t="s">
        <v>4930</v>
      </c>
      <c r="D20428" t="s">
        <v>4997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4862</v>
      </c>
      <c r="B20429" s="60">
        <v>576</v>
      </c>
      <c r="C20429" t="s">
        <v>4930</v>
      </c>
      <c r="D20429" t="s">
        <v>4997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4862</v>
      </c>
      <c r="B20430" s="60">
        <v>576</v>
      </c>
      <c r="C20430" t="s">
        <v>4930</v>
      </c>
      <c r="D20430" t="s">
        <v>4997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4862</v>
      </c>
      <c r="B20431" s="60">
        <v>576</v>
      </c>
      <c r="C20431" t="s">
        <v>4930</v>
      </c>
      <c r="D20431" t="s">
        <v>4997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4862</v>
      </c>
      <c r="B20432" s="60">
        <v>576</v>
      </c>
      <c r="C20432" t="s">
        <v>4930</v>
      </c>
      <c r="D20432" t="s">
        <v>4997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4862</v>
      </c>
      <c r="B20433" s="60">
        <v>576</v>
      </c>
      <c r="C20433" t="s">
        <v>4930</v>
      </c>
      <c r="D20433" t="s">
        <v>4997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4862</v>
      </c>
      <c r="B20434" s="60">
        <v>576</v>
      </c>
      <c r="C20434" t="s">
        <v>4930</v>
      </c>
      <c r="D20434" t="s">
        <v>4997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4862</v>
      </c>
      <c r="B20435" s="60">
        <v>576</v>
      </c>
      <c r="C20435" t="s">
        <v>4930</v>
      </c>
      <c r="D20435" t="s">
        <v>4997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4862</v>
      </c>
      <c r="B20436" s="60">
        <v>576</v>
      </c>
      <c r="C20436" t="s">
        <v>4930</v>
      </c>
      <c r="D20436" t="s">
        <v>4997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4862</v>
      </c>
      <c r="B20437" s="60">
        <v>576</v>
      </c>
      <c r="C20437" t="s">
        <v>4930</v>
      </c>
      <c r="D20437" t="s">
        <v>4997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4862</v>
      </c>
      <c r="B20438" s="60">
        <v>576</v>
      </c>
      <c r="C20438" t="s">
        <v>4930</v>
      </c>
      <c r="D20438" t="s">
        <v>4997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4862</v>
      </c>
      <c r="B20439" s="60">
        <v>576</v>
      </c>
      <c r="C20439" t="s">
        <v>4930</v>
      </c>
      <c r="D20439" t="s">
        <v>4997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4862</v>
      </c>
      <c r="B20440" s="60">
        <v>576</v>
      </c>
      <c r="C20440" t="s">
        <v>4930</v>
      </c>
      <c r="D20440" t="s">
        <v>4997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4862</v>
      </c>
      <c r="B20441" s="60">
        <v>576</v>
      </c>
      <c r="C20441" t="s">
        <v>4930</v>
      </c>
      <c r="D20441" t="s">
        <v>4997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4862</v>
      </c>
      <c r="B20442" s="60">
        <v>576</v>
      </c>
      <c r="C20442" t="s">
        <v>4930</v>
      </c>
      <c r="D20442" t="s">
        <v>4997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4862</v>
      </c>
      <c r="B20443" s="60">
        <v>576</v>
      </c>
      <c r="C20443" t="s">
        <v>4930</v>
      </c>
      <c r="D20443" t="s">
        <v>4997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4862</v>
      </c>
      <c r="B20444" s="60">
        <v>576</v>
      </c>
      <c r="C20444" t="s">
        <v>4930</v>
      </c>
      <c r="D20444" t="s">
        <v>4997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4862</v>
      </c>
      <c r="B20445" s="60">
        <v>576</v>
      </c>
      <c r="C20445" t="s">
        <v>4930</v>
      </c>
      <c r="D20445" t="s">
        <v>4997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4862</v>
      </c>
      <c r="B20446" s="60">
        <v>576</v>
      </c>
      <c r="C20446" t="s">
        <v>4930</v>
      </c>
      <c r="D20446" t="s">
        <v>4997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4862</v>
      </c>
      <c r="B20447" s="60">
        <v>576</v>
      </c>
      <c r="C20447" t="s">
        <v>4930</v>
      </c>
      <c r="D20447" t="s">
        <v>4997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4862</v>
      </c>
      <c r="B20448" s="60">
        <v>576</v>
      </c>
      <c r="C20448" t="s">
        <v>4930</v>
      </c>
      <c r="D20448" t="s">
        <v>4997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4862</v>
      </c>
      <c r="B20449" s="60">
        <v>576</v>
      </c>
      <c r="C20449" t="s">
        <v>4930</v>
      </c>
      <c r="D20449" t="s">
        <v>4997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4862</v>
      </c>
      <c r="B20450" s="60">
        <v>576</v>
      </c>
      <c r="C20450" t="s">
        <v>4930</v>
      </c>
      <c r="D20450" t="s">
        <v>4997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4862</v>
      </c>
      <c r="B20451" s="60">
        <v>576</v>
      </c>
      <c r="C20451" t="s">
        <v>4930</v>
      </c>
      <c r="D20451" t="s">
        <v>4997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4862</v>
      </c>
      <c r="B20452" s="60">
        <v>576</v>
      </c>
      <c r="C20452" t="s">
        <v>4930</v>
      </c>
      <c r="D20452" t="s">
        <v>4997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4862</v>
      </c>
      <c r="B20453" s="60">
        <v>576</v>
      </c>
      <c r="C20453" t="s">
        <v>4930</v>
      </c>
      <c r="D20453" t="s">
        <v>4997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4862</v>
      </c>
      <c r="B20454" s="60">
        <v>576</v>
      </c>
      <c r="C20454" t="s">
        <v>4930</v>
      </c>
      <c r="D20454" t="s">
        <v>4997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4862</v>
      </c>
      <c r="B20455" s="60">
        <v>576</v>
      </c>
      <c r="C20455" t="s">
        <v>4930</v>
      </c>
      <c r="D20455" t="s">
        <v>4997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4862</v>
      </c>
      <c r="B20456" s="60">
        <v>576</v>
      </c>
      <c r="C20456" t="s">
        <v>4930</v>
      </c>
      <c r="D20456" t="s">
        <v>4997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4862</v>
      </c>
      <c r="B20457" s="60">
        <v>576</v>
      </c>
      <c r="C20457" t="s">
        <v>4930</v>
      </c>
      <c r="D20457" t="s">
        <v>4997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4862</v>
      </c>
      <c r="B20458" s="60">
        <v>576</v>
      </c>
      <c r="C20458" t="s">
        <v>4930</v>
      </c>
      <c r="D20458" t="s">
        <v>4997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4862</v>
      </c>
      <c r="B20459" s="60">
        <v>576</v>
      </c>
      <c r="C20459" t="s">
        <v>4930</v>
      </c>
      <c r="D20459" t="s">
        <v>4997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4862</v>
      </c>
      <c r="B20460" s="60">
        <v>576</v>
      </c>
      <c r="C20460" t="s">
        <v>4930</v>
      </c>
      <c r="D20460" t="s">
        <v>4997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4862</v>
      </c>
      <c r="B20461" s="60">
        <v>576</v>
      </c>
      <c r="C20461" t="s">
        <v>4930</v>
      </c>
      <c r="D20461" t="s">
        <v>4997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4862</v>
      </c>
      <c r="B20462" s="60">
        <v>576</v>
      </c>
      <c r="C20462" t="s">
        <v>4930</v>
      </c>
      <c r="D20462" t="s">
        <v>4997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4862</v>
      </c>
      <c r="B20463" s="60">
        <v>576</v>
      </c>
      <c r="C20463" t="s">
        <v>4930</v>
      </c>
      <c r="D20463" t="s">
        <v>4997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4862</v>
      </c>
      <c r="B20464" s="60">
        <v>576</v>
      </c>
      <c r="C20464" t="s">
        <v>4930</v>
      </c>
      <c r="D20464" t="s">
        <v>4997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4862</v>
      </c>
      <c r="B20465" s="60">
        <v>576</v>
      </c>
      <c r="C20465" t="s">
        <v>4930</v>
      </c>
      <c r="D20465" t="s">
        <v>4997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4862</v>
      </c>
      <c r="B20466" s="60">
        <v>576</v>
      </c>
      <c r="C20466" t="s">
        <v>4930</v>
      </c>
      <c r="D20466" t="s">
        <v>4997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4862</v>
      </c>
      <c r="B20467" s="60">
        <v>576</v>
      </c>
      <c r="C20467" t="s">
        <v>4930</v>
      </c>
      <c r="D20467" t="s">
        <v>4997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4862</v>
      </c>
      <c r="B20468" s="60">
        <v>576</v>
      </c>
      <c r="C20468" t="s">
        <v>4930</v>
      </c>
      <c r="D20468" t="s">
        <v>4997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4862</v>
      </c>
      <c r="B20469" s="60">
        <v>576</v>
      </c>
      <c r="C20469" t="s">
        <v>4930</v>
      </c>
      <c r="D20469" t="s">
        <v>4997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4862</v>
      </c>
      <c r="B20470" s="60">
        <v>576</v>
      </c>
      <c r="C20470" t="s">
        <v>4930</v>
      </c>
      <c r="D20470" t="s">
        <v>4997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4862</v>
      </c>
      <c r="B20471" s="60">
        <v>576</v>
      </c>
      <c r="C20471" t="s">
        <v>4930</v>
      </c>
      <c r="D20471" t="s">
        <v>4997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4862</v>
      </c>
      <c r="B20472" s="60">
        <v>576</v>
      </c>
      <c r="C20472" t="s">
        <v>4930</v>
      </c>
      <c r="D20472" t="s">
        <v>4997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4862</v>
      </c>
      <c r="B20473" s="60">
        <v>576</v>
      </c>
      <c r="C20473" t="s">
        <v>4930</v>
      </c>
      <c r="D20473" t="s">
        <v>4997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4862</v>
      </c>
      <c r="B20474" s="60">
        <v>576</v>
      </c>
      <c r="C20474" t="s">
        <v>4930</v>
      </c>
      <c r="D20474" t="s">
        <v>4997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4862</v>
      </c>
      <c r="B20475" s="60">
        <v>576</v>
      </c>
      <c r="C20475" t="s">
        <v>4930</v>
      </c>
      <c r="D20475" t="s">
        <v>4997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4862</v>
      </c>
      <c r="B20476" s="60">
        <v>576</v>
      </c>
      <c r="C20476" t="s">
        <v>4930</v>
      </c>
      <c r="D20476" t="s">
        <v>4997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4862</v>
      </c>
      <c r="B20477" s="60">
        <v>576</v>
      </c>
      <c r="C20477" t="s">
        <v>4930</v>
      </c>
      <c r="D20477" t="s">
        <v>4997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4862</v>
      </c>
      <c r="B20478" s="60">
        <v>576</v>
      </c>
      <c r="C20478" t="s">
        <v>4930</v>
      </c>
      <c r="D20478" t="s">
        <v>4997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4862</v>
      </c>
      <c r="B20479" s="60">
        <v>576</v>
      </c>
      <c r="C20479" t="s">
        <v>4930</v>
      </c>
      <c r="D20479" t="s">
        <v>4997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4862</v>
      </c>
      <c r="B20480" s="60">
        <v>576</v>
      </c>
      <c r="C20480" t="s">
        <v>4930</v>
      </c>
      <c r="D20480" t="s">
        <v>4997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4862</v>
      </c>
      <c r="B20481" s="60">
        <v>576</v>
      </c>
      <c r="C20481" t="s">
        <v>4930</v>
      </c>
      <c r="D20481" t="s">
        <v>4997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4862</v>
      </c>
      <c r="B20482" s="60">
        <v>576</v>
      </c>
      <c r="C20482" t="s">
        <v>4930</v>
      </c>
      <c r="D20482" t="s">
        <v>4997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4862</v>
      </c>
      <c r="B20483" s="60">
        <v>576</v>
      </c>
      <c r="C20483" t="s">
        <v>4930</v>
      </c>
      <c r="D20483" t="s">
        <v>4997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4862</v>
      </c>
      <c r="B20484" s="60">
        <v>576</v>
      </c>
      <c r="C20484" t="s">
        <v>4930</v>
      </c>
      <c r="D20484" t="s">
        <v>4997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4862</v>
      </c>
      <c r="B20485" s="60">
        <v>576</v>
      </c>
      <c r="C20485" t="s">
        <v>4930</v>
      </c>
      <c r="D20485" t="s">
        <v>4997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4862</v>
      </c>
      <c r="B20486" s="60">
        <v>576</v>
      </c>
      <c r="C20486" t="s">
        <v>4930</v>
      </c>
      <c r="D20486" t="s">
        <v>4997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4862</v>
      </c>
      <c r="B20487" s="60">
        <v>576</v>
      </c>
      <c r="C20487" t="s">
        <v>4930</v>
      </c>
      <c r="D20487" t="s">
        <v>4997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4862</v>
      </c>
      <c r="B20488" s="60">
        <v>576</v>
      </c>
      <c r="C20488" t="s">
        <v>4930</v>
      </c>
      <c r="D20488" t="s">
        <v>4997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4862</v>
      </c>
      <c r="B20489" s="60">
        <v>576</v>
      </c>
      <c r="C20489" t="s">
        <v>4930</v>
      </c>
      <c r="D20489" t="s">
        <v>4997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4862</v>
      </c>
      <c r="B20490" s="60">
        <v>576</v>
      </c>
      <c r="C20490" t="s">
        <v>4930</v>
      </c>
      <c r="D20490" t="s">
        <v>4997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4862</v>
      </c>
      <c r="B20491" s="60">
        <v>576</v>
      </c>
      <c r="C20491" t="s">
        <v>4930</v>
      </c>
      <c r="D20491" t="s">
        <v>4997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4862</v>
      </c>
      <c r="B20492" s="60">
        <v>576</v>
      </c>
      <c r="C20492" t="s">
        <v>4930</v>
      </c>
      <c r="D20492" t="s">
        <v>4997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4862</v>
      </c>
      <c r="B20493" s="60">
        <v>576</v>
      </c>
      <c r="C20493" t="s">
        <v>4930</v>
      </c>
      <c r="D20493" t="s">
        <v>4997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4862</v>
      </c>
      <c r="B20494" s="60">
        <v>576</v>
      </c>
      <c r="C20494" t="s">
        <v>4930</v>
      </c>
      <c r="D20494" t="s">
        <v>4997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4862</v>
      </c>
      <c r="B20495" s="60">
        <v>576</v>
      </c>
      <c r="C20495" t="s">
        <v>4930</v>
      </c>
      <c r="D20495" t="s">
        <v>4997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4862</v>
      </c>
      <c r="B20496" s="60">
        <v>576</v>
      </c>
      <c r="C20496" t="s">
        <v>4930</v>
      </c>
      <c r="D20496" t="s">
        <v>4997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4862</v>
      </c>
      <c r="B20497" s="60">
        <v>576</v>
      </c>
      <c r="C20497" t="s">
        <v>4930</v>
      </c>
      <c r="D20497" t="s">
        <v>4997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4862</v>
      </c>
      <c r="B20498" s="60">
        <v>576</v>
      </c>
      <c r="C20498" t="s">
        <v>4930</v>
      </c>
      <c r="D20498" t="s">
        <v>4997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4862</v>
      </c>
      <c r="B20499" s="60">
        <v>576</v>
      </c>
      <c r="C20499" t="s">
        <v>4930</v>
      </c>
      <c r="D20499" t="s">
        <v>4997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4862</v>
      </c>
      <c r="B20500" s="60">
        <v>576</v>
      </c>
      <c r="C20500" t="s">
        <v>4930</v>
      </c>
      <c r="D20500" t="s">
        <v>4997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4862</v>
      </c>
      <c r="B20501" s="60">
        <v>576</v>
      </c>
      <c r="C20501" t="s">
        <v>4930</v>
      </c>
      <c r="D20501" t="s">
        <v>4997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4862</v>
      </c>
      <c r="B20502" s="60">
        <v>576</v>
      </c>
      <c r="C20502" t="s">
        <v>4930</v>
      </c>
      <c r="D20502" t="s">
        <v>4997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4862</v>
      </c>
      <c r="B20503" s="60">
        <v>576</v>
      </c>
      <c r="C20503" t="s">
        <v>4930</v>
      </c>
      <c r="D20503" t="s">
        <v>4997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4862</v>
      </c>
      <c r="B20504" s="60">
        <v>576</v>
      </c>
      <c r="C20504" t="s">
        <v>4930</v>
      </c>
      <c r="D20504" t="s">
        <v>4997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4862</v>
      </c>
      <c r="B20505" s="60">
        <v>576</v>
      </c>
      <c r="C20505" t="s">
        <v>4930</v>
      </c>
      <c r="D20505" t="s">
        <v>4997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4862</v>
      </c>
      <c r="B20506" s="60">
        <v>576</v>
      </c>
      <c r="C20506" t="s">
        <v>4930</v>
      </c>
      <c r="D20506" t="s">
        <v>4997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4862</v>
      </c>
      <c r="B20507" s="60">
        <v>576</v>
      </c>
      <c r="C20507" t="s">
        <v>4930</v>
      </c>
      <c r="D20507" t="s">
        <v>4997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4862</v>
      </c>
      <c r="B20508" s="60">
        <v>576</v>
      </c>
      <c r="C20508" t="s">
        <v>4930</v>
      </c>
      <c r="D20508" t="s">
        <v>4997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4862</v>
      </c>
      <c r="B20509" s="60">
        <v>576</v>
      </c>
      <c r="C20509" t="s">
        <v>4930</v>
      </c>
      <c r="D20509" t="s">
        <v>4997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4862</v>
      </c>
      <c r="B20510" s="60">
        <v>576</v>
      </c>
      <c r="C20510" t="s">
        <v>4930</v>
      </c>
      <c r="D20510" t="s">
        <v>4997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4862</v>
      </c>
      <c r="B20511" s="60">
        <v>576</v>
      </c>
      <c r="C20511" t="s">
        <v>4930</v>
      </c>
      <c r="D20511" t="s">
        <v>4997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4862</v>
      </c>
      <c r="B20512" s="60">
        <v>576</v>
      </c>
      <c r="C20512" t="s">
        <v>4930</v>
      </c>
      <c r="D20512" t="s">
        <v>4997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4862</v>
      </c>
      <c r="B20513" s="60">
        <v>576</v>
      </c>
      <c r="C20513" t="s">
        <v>4930</v>
      </c>
      <c r="D20513" t="s">
        <v>4997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4862</v>
      </c>
      <c r="B20514" s="60">
        <v>576</v>
      </c>
      <c r="C20514" t="s">
        <v>4930</v>
      </c>
      <c r="D20514" t="s">
        <v>4997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4862</v>
      </c>
      <c r="B20515" s="60">
        <v>576</v>
      </c>
      <c r="C20515" t="s">
        <v>4930</v>
      </c>
      <c r="D20515" t="s">
        <v>4997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4862</v>
      </c>
      <c r="B20516" s="60">
        <v>576</v>
      </c>
      <c r="C20516" t="s">
        <v>4930</v>
      </c>
      <c r="D20516" t="s">
        <v>4997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4862</v>
      </c>
      <c r="B20517" s="60">
        <v>576</v>
      </c>
      <c r="C20517" t="s">
        <v>4930</v>
      </c>
      <c r="D20517" t="s">
        <v>4997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4862</v>
      </c>
      <c r="B20518" s="60">
        <v>576</v>
      </c>
      <c r="C20518" t="s">
        <v>4930</v>
      </c>
      <c r="D20518" t="s">
        <v>4997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4862</v>
      </c>
      <c r="B20519" s="60">
        <v>576</v>
      </c>
      <c r="C20519" t="s">
        <v>4930</v>
      </c>
      <c r="D20519" t="s">
        <v>4997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4862</v>
      </c>
      <c r="B20520" s="60">
        <v>576</v>
      </c>
      <c r="C20520" t="s">
        <v>4930</v>
      </c>
      <c r="D20520" t="s">
        <v>4997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4862</v>
      </c>
      <c r="B20521" s="60">
        <v>576</v>
      </c>
      <c r="C20521" t="s">
        <v>4930</v>
      </c>
      <c r="D20521" t="s">
        <v>4997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4862</v>
      </c>
      <c r="B20522" s="60">
        <v>576</v>
      </c>
      <c r="C20522" t="s">
        <v>4930</v>
      </c>
      <c r="D20522" t="s">
        <v>4997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4862</v>
      </c>
      <c r="B20523" s="60">
        <v>576</v>
      </c>
      <c r="C20523" t="s">
        <v>4930</v>
      </c>
      <c r="D20523" t="s">
        <v>4997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4862</v>
      </c>
      <c r="B20524" s="60">
        <v>576</v>
      </c>
      <c r="C20524" t="s">
        <v>4930</v>
      </c>
      <c r="D20524" t="s">
        <v>4997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4862</v>
      </c>
      <c r="B20525" s="60">
        <v>576</v>
      </c>
      <c r="C20525" t="s">
        <v>4930</v>
      </c>
      <c r="D20525" t="s">
        <v>4997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4862</v>
      </c>
      <c r="B20526" s="60">
        <v>576</v>
      </c>
      <c r="C20526" t="s">
        <v>4930</v>
      </c>
      <c r="D20526" t="s">
        <v>4997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4862</v>
      </c>
      <c r="B20527" s="60">
        <v>576</v>
      </c>
      <c r="C20527" t="s">
        <v>4930</v>
      </c>
      <c r="D20527" t="s">
        <v>4997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4862</v>
      </c>
      <c r="B20528" s="60">
        <v>576</v>
      </c>
      <c r="C20528" t="s">
        <v>4930</v>
      </c>
      <c r="D20528" t="s">
        <v>4997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4862</v>
      </c>
      <c r="B20529" s="60">
        <v>576</v>
      </c>
      <c r="C20529" t="s">
        <v>4930</v>
      </c>
      <c r="D20529" t="s">
        <v>4997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4862</v>
      </c>
      <c r="B20530" s="60">
        <v>576</v>
      </c>
      <c r="C20530" t="s">
        <v>4930</v>
      </c>
      <c r="D20530" t="s">
        <v>4997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4862</v>
      </c>
      <c r="B20531" s="60">
        <v>576</v>
      </c>
      <c r="C20531" t="s">
        <v>4930</v>
      </c>
      <c r="D20531" t="s">
        <v>4997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4862</v>
      </c>
      <c r="B20532" s="60">
        <v>576</v>
      </c>
      <c r="C20532" t="s">
        <v>4930</v>
      </c>
      <c r="D20532" t="s">
        <v>4997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4862</v>
      </c>
      <c r="B20533" s="60">
        <v>576</v>
      </c>
      <c r="C20533" t="s">
        <v>4930</v>
      </c>
      <c r="D20533" t="s">
        <v>4997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4862</v>
      </c>
      <c r="B20534" s="60">
        <v>576</v>
      </c>
      <c r="C20534" t="s">
        <v>4930</v>
      </c>
      <c r="D20534" t="s">
        <v>4997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4862</v>
      </c>
      <c r="B20535" s="60">
        <v>576</v>
      </c>
      <c r="C20535" t="s">
        <v>4930</v>
      </c>
      <c r="D20535" t="s">
        <v>4997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4862</v>
      </c>
      <c r="B20536" s="60">
        <v>576</v>
      </c>
      <c r="C20536" t="s">
        <v>4930</v>
      </c>
      <c r="D20536" t="s">
        <v>4997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4862</v>
      </c>
      <c r="B20537" s="60">
        <v>576</v>
      </c>
      <c r="C20537" t="s">
        <v>4930</v>
      </c>
      <c r="D20537" t="s">
        <v>4997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4862</v>
      </c>
      <c r="B20538" s="60">
        <v>576</v>
      </c>
      <c r="C20538" t="s">
        <v>4930</v>
      </c>
      <c r="D20538" t="s">
        <v>4997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4862</v>
      </c>
      <c r="B20539" s="60">
        <v>576</v>
      </c>
      <c r="C20539" t="s">
        <v>4930</v>
      </c>
      <c r="D20539" t="s">
        <v>4997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4862</v>
      </c>
      <c r="B20540" s="60">
        <v>576</v>
      </c>
      <c r="C20540" t="s">
        <v>4930</v>
      </c>
      <c r="D20540" t="s">
        <v>4997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4862</v>
      </c>
      <c r="B20541" s="60">
        <v>576</v>
      </c>
      <c r="C20541" t="s">
        <v>4930</v>
      </c>
      <c r="D20541" t="s">
        <v>4997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4862</v>
      </c>
      <c r="B20542" s="60">
        <v>576</v>
      </c>
      <c r="C20542" t="s">
        <v>4930</v>
      </c>
      <c r="D20542" t="s">
        <v>4997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4862</v>
      </c>
      <c r="B20543" s="60">
        <v>576</v>
      </c>
      <c r="C20543" t="s">
        <v>4930</v>
      </c>
      <c r="D20543" t="s">
        <v>4997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4862</v>
      </c>
      <c r="B20544" s="60">
        <v>576</v>
      </c>
      <c r="C20544" t="s">
        <v>4930</v>
      </c>
      <c r="D20544" t="s">
        <v>4997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4862</v>
      </c>
      <c r="B20545" s="60">
        <v>576</v>
      </c>
      <c r="C20545" t="s">
        <v>4930</v>
      </c>
      <c r="D20545" t="s">
        <v>4997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4862</v>
      </c>
      <c r="B20546" s="60">
        <v>576</v>
      </c>
      <c r="C20546" t="s">
        <v>4930</v>
      </c>
      <c r="D20546" t="s">
        <v>4997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4862</v>
      </c>
      <c r="B20547" s="60">
        <v>576</v>
      </c>
      <c r="C20547" t="s">
        <v>4930</v>
      </c>
      <c r="D20547" t="s">
        <v>4997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4862</v>
      </c>
      <c r="B20548" s="60">
        <v>576</v>
      </c>
      <c r="C20548" t="s">
        <v>4930</v>
      </c>
      <c r="D20548" t="s">
        <v>4997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4862</v>
      </c>
      <c r="B20549" s="60">
        <v>576</v>
      </c>
      <c r="C20549" t="s">
        <v>4930</v>
      </c>
      <c r="D20549" t="s">
        <v>4997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4862</v>
      </c>
      <c r="B20550" s="60">
        <v>576</v>
      </c>
      <c r="C20550" t="s">
        <v>4930</v>
      </c>
      <c r="D20550" t="s">
        <v>4997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4862</v>
      </c>
      <c r="B20551" s="60">
        <v>576</v>
      </c>
      <c r="C20551" t="s">
        <v>4930</v>
      </c>
      <c r="D20551" t="s">
        <v>4997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4862</v>
      </c>
      <c r="B20552" s="60">
        <v>576</v>
      </c>
      <c r="C20552" t="s">
        <v>4930</v>
      </c>
      <c r="D20552" t="s">
        <v>4997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4862</v>
      </c>
      <c r="B20553" s="60">
        <v>576</v>
      </c>
      <c r="C20553" t="s">
        <v>4930</v>
      </c>
      <c r="D20553" t="s">
        <v>4997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4862</v>
      </c>
      <c r="B20554" s="60">
        <v>576</v>
      </c>
      <c r="C20554" t="s">
        <v>4930</v>
      </c>
      <c r="D20554" t="s">
        <v>4997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4862</v>
      </c>
      <c r="B20555" s="60">
        <v>576</v>
      </c>
      <c r="C20555" t="s">
        <v>4930</v>
      </c>
      <c r="D20555" t="s">
        <v>4997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4862</v>
      </c>
      <c r="B20556" s="60">
        <v>576</v>
      </c>
      <c r="C20556" t="s">
        <v>4930</v>
      </c>
      <c r="D20556" t="s">
        <v>4997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4862</v>
      </c>
      <c r="B20557" s="60">
        <v>576</v>
      </c>
      <c r="C20557" t="s">
        <v>4930</v>
      </c>
      <c r="D20557" t="s">
        <v>4997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4862</v>
      </c>
      <c r="B20558" s="60">
        <v>576</v>
      </c>
      <c r="C20558" t="s">
        <v>4930</v>
      </c>
      <c r="D20558" t="s">
        <v>4997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4862</v>
      </c>
      <c r="B20559" s="60">
        <v>576</v>
      </c>
      <c r="C20559" t="s">
        <v>4930</v>
      </c>
      <c r="D20559" t="s">
        <v>4997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4862</v>
      </c>
      <c r="B20560" s="60">
        <v>576</v>
      </c>
      <c r="C20560" t="s">
        <v>4930</v>
      </c>
      <c r="D20560" t="s">
        <v>4997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4862</v>
      </c>
      <c r="B20561" s="60">
        <v>576</v>
      </c>
      <c r="C20561" t="s">
        <v>4930</v>
      </c>
      <c r="D20561" t="s">
        <v>4997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4862</v>
      </c>
      <c r="B20562" s="60">
        <v>576</v>
      </c>
      <c r="C20562" t="s">
        <v>4930</v>
      </c>
      <c r="D20562" t="s">
        <v>4997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4862</v>
      </c>
      <c r="B20563" s="60">
        <v>576</v>
      </c>
      <c r="C20563" t="s">
        <v>4930</v>
      </c>
      <c r="D20563" t="s">
        <v>4997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4862</v>
      </c>
      <c r="B20564" s="60">
        <v>576</v>
      </c>
      <c r="C20564" t="s">
        <v>4930</v>
      </c>
      <c r="D20564" t="s">
        <v>4997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4862</v>
      </c>
      <c r="B20565" s="60">
        <v>576</v>
      </c>
      <c r="C20565" t="s">
        <v>4930</v>
      </c>
      <c r="D20565" t="s">
        <v>4997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4862</v>
      </c>
      <c r="B20566" s="60">
        <v>576</v>
      </c>
      <c r="C20566" t="s">
        <v>4930</v>
      </c>
      <c r="D20566" t="s">
        <v>4997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4862</v>
      </c>
      <c r="B20567" s="60">
        <v>576</v>
      </c>
      <c r="C20567" t="s">
        <v>4930</v>
      </c>
      <c r="D20567" t="s">
        <v>4997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4862</v>
      </c>
      <c r="B20568" s="60">
        <v>576</v>
      </c>
      <c r="C20568" t="s">
        <v>4930</v>
      </c>
      <c r="D20568" t="s">
        <v>4997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4862</v>
      </c>
      <c r="B20569" s="60">
        <v>576</v>
      </c>
      <c r="C20569" t="s">
        <v>4930</v>
      </c>
      <c r="D20569" t="s">
        <v>4997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4862</v>
      </c>
      <c r="B20570" s="60">
        <v>576</v>
      </c>
      <c r="C20570" t="s">
        <v>4930</v>
      </c>
      <c r="D20570" t="s">
        <v>4997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4862</v>
      </c>
      <c r="B20571" s="60">
        <v>576</v>
      </c>
      <c r="C20571" t="s">
        <v>4930</v>
      </c>
      <c r="D20571" t="s">
        <v>4997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4862</v>
      </c>
      <c r="B20572" s="60">
        <v>576</v>
      </c>
      <c r="C20572" t="s">
        <v>4930</v>
      </c>
      <c r="D20572" t="s">
        <v>4997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4862</v>
      </c>
      <c r="B20573" s="60">
        <v>576</v>
      </c>
      <c r="C20573" t="s">
        <v>4930</v>
      </c>
      <c r="D20573" t="s">
        <v>4997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4862</v>
      </c>
      <c r="B20574" s="60">
        <v>576</v>
      </c>
      <c r="C20574" t="s">
        <v>4930</v>
      </c>
      <c r="D20574" t="s">
        <v>4997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4862</v>
      </c>
      <c r="B20575" s="60">
        <v>576</v>
      </c>
      <c r="C20575" t="s">
        <v>4930</v>
      </c>
      <c r="D20575" t="s">
        <v>4997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4862</v>
      </c>
      <c r="B20576" s="60">
        <v>576</v>
      </c>
      <c r="C20576" t="s">
        <v>4930</v>
      </c>
      <c r="D20576" t="s">
        <v>4997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4862</v>
      </c>
      <c r="B20577" s="60">
        <v>576</v>
      </c>
      <c r="C20577" t="s">
        <v>4930</v>
      </c>
      <c r="D20577" t="s">
        <v>4997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4862</v>
      </c>
      <c r="B20578" s="60">
        <v>576</v>
      </c>
      <c r="C20578" t="s">
        <v>4930</v>
      </c>
      <c r="D20578" t="s">
        <v>4997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4862</v>
      </c>
      <c r="B20579" s="60">
        <v>576</v>
      </c>
      <c r="C20579" t="s">
        <v>4930</v>
      </c>
      <c r="D20579" t="s">
        <v>4997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4862</v>
      </c>
      <c r="B20580" s="60">
        <v>576</v>
      </c>
      <c r="C20580" t="s">
        <v>4930</v>
      </c>
      <c r="D20580" t="s">
        <v>4997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4862</v>
      </c>
      <c r="B20581" s="60">
        <v>576</v>
      </c>
      <c r="C20581" t="s">
        <v>4930</v>
      </c>
      <c r="D20581" t="s">
        <v>4997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4862</v>
      </c>
      <c r="B20582" s="60">
        <v>576</v>
      </c>
      <c r="C20582" t="s">
        <v>4930</v>
      </c>
      <c r="D20582" t="s">
        <v>4997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4862</v>
      </c>
      <c r="B20583" s="60">
        <v>576</v>
      </c>
      <c r="C20583" t="s">
        <v>4930</v>
      </c>
      <c r="D20583" t="s">
        <v>4997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4862</v>
      </c>
      <c r="B20584" s="60">
        <v>576</v>
      </c>
      <c r="C20584" t="s">
        <v>4930</v>
      </c>
      <c r="D20584" t="s">
        <v>4997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4862</v>
      </c>
      <c r="B20585" s="60">
        <v>576</v>
      </c>
      <c r="C20585" t="s">
        <v>4930</v>
      </c>
      <c r="D20585" t="s">
        <v>4997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4862</v>
      </c>
      <c r="B20586" s="60">
        <v>576</v>
      </c>
      <c r="C20586" t="s">
        <v>4930</v>
      </c>
      <c r="D20586" t="s">
        <v>4997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4862</v>
      </c>
      <c r="B20587" s="60">
        <v>576</v>
      </c>
      <c r="C20587" t="s">
        <v>4930</v>
      </c>
      <c r="D20587" t="s">
        <v>4997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4862</v>
      </c>
      <c r="B20588" s="60">
        <v>576</v>
      </c>
      <c r="C20588" t="s">
        <v>4930</v>
      </c>
      <c r="D20588" t="s">
        <v>4997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4862</v>
      </c>
      <c r="B20589" s="60">
        <v>576</v>
      </c>
      <c r="C20589" t="s">
        <v>4930</v>
      </c>
      <c r="D20589" t="s">
        <v>4997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4862</v>
      </c>
      <c r="B20590" s="60">
        <v>576</v>
      </c>
      <c r="C20590" t="s">
        <v>4930</v>
      </c>
      <c r="D20590" t="s">
        <v>4997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4862</v>
      </c>
      <c r="B20591" s="60">
        <v>576</v>
      </c>
      <c r="C20591" t="s">
        <v>4930</v>
      </c>
      <c r="D20591" t="s">
        <v>4997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4862</v>
      </c>
      <c r="B20592" s="60">
        <v>576</v>
      </c>
      <c r="C20592" t="s">
        <v>4930</v>
      </c>
      <c r="D20592" t="s">
        <v>4997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4862</v>
      </c>
      <c r="B20593" s="60">
        <v>576</v>
      </c>
      <c r="C20593" t="s">
        <v>4930</v>
      </c>
      <c r="D20593" t="s">
        <v>4997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4862</v>
      </c>
      <c r="B20594" s="60">
        <v>576</v>
      </c>
      <c r="C20594" t="s">
        <v>4930</v>
      </c>
      <c r="D20594" t="s">
        <v>4997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4862</v>
      </c>
      <c r="B20595" s="60">
        <v>576</v>
      </c>
      <c r="C20595" t="s">
        <v>4930</v>
      </c>
      <c r="D20595" t="s">
        <v>4997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4862</v>
      </c>
      <c r="B20596" s="60">
        <v>576</v>
      </c>
      <c r="C20596" t="s">
        <v>4930</v>
      </c>
      <c r="D20596" t="s">
        <v>4997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4862</v>
      </c>
      <c r="B20597" s="60">
        <v>576</v>
      </c>
      <c r="C20597" t="s">
        <v>4930</v>
      </c>
      <c r="D20597" t="s">
        <v>4997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4862</v>
      </c>
      <c r="B20598" s="60">
        <v>576</v>
      </c>
      <c r="C20598" t="s">
        <v>4930</v>
      </c>
      <c r="D20598" t="s">
        <v>4997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4862</v>
      </c>
      <c r="B20599" s="60">
        <v>576</v>
      </c>
      <c r="C20599" t="s">
        <v>4930</v>
      </c>
      <c r="D20599" t="s">
        <v>4997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4862</v>
      </c>
      <c r="B20600" s="60">
        <v>576</v>
      </c>
      <c r="C20600" t="s">
        <v>4930</v>
      </c>
      <c r="D20600" t="s">
        <v>4997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4862</v>
      </c>
      <c r="B20601" s="60">
        <v>576</v>
      </c>
      <c r="C20601" t="s">
        <v>4930</v>
      </c>
      <c r="D20601" t="s">
        <v>4997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4862</v>
      </c>
      <c r="B20602" s="60">
        <v>576</v>
      </c>
      <c r="C20602" t="s">
        <v>4930</v>
      </c>
      <c r="D20602" t="s">
        <v>4997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4862</v>
      </c>
      <c r="B20603" s="60">
        <v>576</v>
      </c>
      <c r="C20603" t="s">
        <v>4930</v>
      </c>
      <c r="D20603" t="s">
        <v>4997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4862</v>
      </c>
      <c r="B20604" s="60">
        <v>576</v>
      </c>
      <c r="C20604" t="s">
        <v>4930</v>
      </c>
      <c r="D20604" t="s">
        <v>4997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4862</v>
      </c>
      <c r="B20605" s="60">
        <v>576</v>
      </c>
      <c r="C20605" t="s">
        <v>4930</v>
      </c>
      <c r="D20605" t="s">
        <v>4997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4862</v>
      </c>
      <c r="B20606" s="60">
        <v>576</v>
      </c>
      <c r="C20606" t="s">
        <v>4930</v>
      </c>
      <c r="D20606" t="s">
        <v>4997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4862</v>
      </c>
      <c r="B20607" s="60">
        <v>576</v>
      </c>
      <c r="C20607" t="s">
        <v>4930</v>
      </c>
      <c r="D20607" t="s">
        <v>4997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4862</v>
      </c>
      <c r="B20608" s="60">
        <v>576</v>
      </c>
      <c r="C20608" t="s">
        <v>4930</v>
      </c>
      <c r="D20608" t="s">
        <v>4997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4862</v>
      </c>
      <c r="B20609" s="60">
        <v>576</v>
      </c>
      <c r="C20609" t="s">
        <v>4930</v>
      </c>
      <c r="D20609" t="s">
        <v>4997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4862</v>
      </c>
      <c r="B20610" s="60">
        <v>576</v>
      </c>
      <c r="C20610" t="s">
        <v>4930</v>
      </c>
      <c r="D20610" t="s">
        <v>4997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4862</v>
      </c>
      <c r="B20611" s="60">
        <v>576</v>
      </c>
      <c r="C20611" t="s">
        <v>4930</v>
      </c>
      <c r="D20611" t="s">
        <v>4997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4862</v>
      </c>
      <c r="B20612" s="60">
        <v>576</v>
      </c>
      <c r="C20612" t="s">
        <v>4930</v>
      </c>
      <c r="D20612" t="s">
        <v>4997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4862</v>
      </c>
      <c r="B20613" s="60">
        <v>576</v>
      </c>
      <c r="C20613" t="s">
        <v>4930</v>
      </c>
      <c r="D20613" t="s">
        <v>4997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4862</v>
      </c>
      <c r="B20614" s="60">
        <v>576</v>
      </c>
      <c r="C20614" t="s">
        <v>4930</v>
      </c>
      <c r="D20614" t="s">
        <v>4997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4862</v>
      </c>
      <c r="B20615" s="60">
        <v>576</v>
      </c>
      <c r="C20615" t="s">
        <v>4930</v>
      </c>
      <c r="D20615" t="s">
        <v>4997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4862</v>
      </c>
      <c r="B20616" s="60">
        <v>576</v>
      </c>
      <c r="C20616" t="s">
        <v>4930</v>
      </c>
      <c r="D20616" t="s">
        <v>4997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4862</v>
      </c>
      <c r="B20617" s="60">
        <v>576</v>
      </c>
      <c r="C20617" t="s">
        <v>4930</v>
      </c>
      <c r="D20617" t="s">
        <v>4997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4862</v>
      </c>
      <c r="B20618" s="60">
        <v>576</v>
      </c>
      <c r="C20618" t="s">
        <v>4930</v>
      </c>
      <c r="D20618" t="s">
        <v>4997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4862</v>
      </c>
      <c r="B20619" s="60">
        <v>576</v>
      </c>
      <c r="C20619" t="s">
        <v>4930</v>
      </c>
      <c r="D20619" t="s">
        <v>4997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4862</v>
      </c>
      <c r="B20620" s="60">
        <v>576</v>
      </c>
      <c r="C20620" t="s">
        <v>4930</v>
      </c>
      <c r="D20620" t="s">
        <v>4997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4862</v>
      </c>
      <c r="B20621" s="60">
        <v>576</v>
      </c>
      <c r="C20621" t="s">
        <v>4930</v>
      </c>
      <c r="D20621" t="s">
        <v>4997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4862</v>
      </c>
      <c r="B20622" s="60">
        <v>576</v>
      </c>
      <c r="C20622" t="s">
        <v>4930</v>
      </c>
      <c r="D20622" t="s">
        <v>4997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4862</v>
      </c>
      <c r="B20623" s="60">
        <v>576</v>
      </c>
      <c r="C20623" t="s">
        <v>4930</v>
      </c>
      <c r="D20623" t="s">
        <v>4997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4862</v>
      </c>
      <c r="B20624" s="60">
        <v>576</v>
      </c>
      <c r="C20624" t="s">
        <v>4930</v>
      </c>
      <c r="D20624" t="s">
        <v>4997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4862</v>
      </c>
      <c r="B20625" s="60">
        <v>576</v>
      </c>
      <c r="C20625" t="s">
        <v>4930</v>
      </c>
      <c r="D20625" t="s">
        <v>4997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4862</v>
      </c>
      <c r="B20626" s="60">
        <v>576</v>
      </c>
      <c r="C20626" t="s">
        <v>4930</v>
      </c>
      <c r="D20626" t="s">
        <v>4997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4862</v>
      </c>
      <c r="B20627" s="60">
        <v>576</v>
      </c>
      <c r="C20627" t="s">
        <v>4930</v>
      </c>
      <c r="D20627" t="s">
        <v>4997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4862</v>
      </c>
      <c r="B20628" s="60">
        <v>576</v>
      </c>
      <c r="C20628" t="s">
        <v>4930</v>
      </c>
      <c r="D20628" t="s">
        <v>4997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4862</v>
      </c>
      <c r="B20629" s="60">
        <v>576</v>
      </c>
      <c r="C20629" t="s">
        <v>4930</v>
      </c>
      <c r="D20629" t="s">
        <v>4997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4862</v>
      </c>
      <c r="B20630" s="60">
        <v>576</v>
      </c>
      <c r="C20630" t="s">
        <v>4930</v>
      </c>
      <c r="D20630" t="s">
        <v>4997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4862</v>
      </c>
      <c r="B20631" s="60">
        <v>576</v>
      </c>
      <c r="C20631" t="s">
        <v>4930</v>
      </c>
      <c r="D20631" t="s">
        <v>4997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4862</v>
      </c>
      <c r="B20632" s="60">
        <v>576</v>
      </c>
      <c r="C20632" t="s">
        <v>4930</v>
      </c>
      <c r="D20632" t="s">
        <v>4997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4862</v>
      </c>
      <c r="B20633" s="60">
        <v>576</v>
      </c>
      <c r="C20633" t="s">
        <v>4930</v>
      </c>
      <c r="D20633" t="s">
        <v>4997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4862</v>
      </c>
      <c r="B20634" s="60">
        <v>576</v>
      </c>
      <c r="C20634" t="s">
        <v>4930</v>
      </c>
      <c r="D20634" t="s">
        <v>4997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4862</v>
      </c>
      <c r="B20635" s="60">
        <v>576</v>
      </c>
      <c r="C20635" t="s">
        <v>4930</v>
      </c>
      <c r="D20635" t="s">
        <v>4997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4862</v>
      </c>
      <c r="B20636" s="60">
        <v>576</v>
      </c>
      <c r="C20636" t="s">
        <v>4930</v>
      </c>
      <c r="D20636" t="s">
        <v>4997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4862</v>
      </c>
      <c r="B20637" s="60">
        <v>576</v>
      </c>
      <c r="C20637" t="s">
        <v>4930</v>
      </c>
      <c r="D20637" t="s">
        <v>4997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4862</v>
      </c>
      <c r="B20638" s="60">
        <v>576</v>
      </c>
      <c r="C20638" t="s">
        <v>4930</v>
      </c>
      <c r="D20638" t="s">
        <v>4997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4862</v>
      </c>
      <c r="B20639" s="60">
        <v>576</v>
      </c>
      <c r="C20639" t="s">
        <v>4930</v>
      </c>
      <c r="D20639" t="s">
        <v>4997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4862</v>
      </c>
      <c r="B20640" s="60">
        <v>576</v>
      </c>
      <c r="C20640" t="s">
        <v>4930</v>
      </c>
      <c r="D20640" t="s">
        <v>4997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4862</v>
      </c>
      <c r="B20641" s="60">
        <v>576</v>
      </c>
      <c r="C20641" t="s">
        <v>4930</v>
      </c>
      <c r="D20641" t="s">
        <v>4997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4862</v>
      </c>
      <c r="B20642" s="60">
        <v>576</v>
      </c>
      <c r="C20642" t="s">
        <v>4930</v>
      </c>
      <c r="D20642" t="s">
        <v>4997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4862</v>
      </c>
      <c r="B20643" s="60">
        <v>576</v>
      </c>
      <c r="C20643" t="s">
        <v>4930</v>
      </c>
      <c r="D20643" t="s">
        <v>4997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4862</v>
      </c>
      <c r="B20644" s="60">
        <v>576</v>
      </c>
      <c r="C20644" t="s">
        <v>4930</v>
      </c>
      <c r="D20644" t="s">
        <v>4997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4862</v>
      </c>
      <c r="B20645" s="60">
        <v>576</v>
      </c>
      <c r="C20645" t="s">
        <v>4930</v>
      </c>
      <c r="D20645" t="s">
        <v>4997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4862</v>
      </c>
      <c r="B20646" s="60">
        <v>576</v>
      </c>
      <c r="C20646" t="s">
        <v>4930</v>
      </c>
      <c r="D20646" t="s">
        <v>4997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4862</v>
      </c>
      <c r="B20647" s="60">
        <v>576</v>
      </c>
      <c r="C20647" t="s">
        <v>4930</v>
      </c>
      <c r="D20647" t="s">
        <v>4997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4862</v>
      </c>
      <c r="B20648" s="60">
        <v>576</v>
      </c>
      <c r="C20648" t="s">
        <v>4930</v>
      </c>
      <c r="D20648" t="s">
        <v>4997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4862</v>
      </c>
      <c r="B20649" s="60">
        <v>576</v>
      </c>
      <c r="C20649" t="s">
        <v>4930</v>
      </c>
      <c r="D20649" t="s">
        <v>4997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4862</v>
      </c>
      <c r="B20650" s="60">
        <v>576</v>
      </c>
      <c r="C20650" t="s">
        <v>4930</v>
      </c>
      <c r="D20650" t="s">
        <v>4997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4862</v>
      </c>
      <c r="B20651" s="60">
        <v>576</v>
      </c>
      <c r="C20651" t="s">
        <v>4930</v>
      </c>
      <c r="D20651" t="s">
        <v>4997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4862</v>
      </c>
      <c r="B20652" s="60">
        <v>576</v>
      </c>
      <c r="C20652" t="s">
        <v>4930</v>
      </c>
      <c r="D20652" t="s">
        <v>4997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4862</v>
      </c>
      <c r="B20653" s="60">
        <v>576</v>
      </c>
      <c r="C20653" t="s">
        <v>4930</v>
      </c>
      <c r="D20653" t="s">
        <v>4997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4862</v>
      </c>
      <c r="B20654" s="60">
        <v>576</v>
      </c>
      <c r="C20654" t="s">
        <v>4930</v>
      </c>
      <c r="D20654" t="s">
        <v>4997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4862</v>
      </c>
      <c r="B20655" s="60">
        <v>576</v>
      </c>
      <c r="C20655" t="s">
        <v>4930</v>
      </c>
      <c r="D20655" t="s">
        <v>4997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4862</v>
      </c>
      <c r="B20656" s="60">
        <v>576</v>
      </c>
      <c r="C20656" t="s">
        <v>4930</v>
      </c>
      <c r="D20656" t="s">
        <v>4997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4862</v>
      </c>
      <c r="B20657" s="60">
        <v>576</v>
      </c>
      <c r="C20657" t="s">
        <v>4930</v>
      </c>
      <c r="D20657" t="s">
        <v>4997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4862</v>
      </c>
      <c r="B20658" s="60">
        <v>576</v>
      </c>
      <c r="C20658" t="s">
        <v>4930</v>
      </c>
      <c r="D20658" t="s">
        <v>4997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4862</v>
      </c>
      <c r="B20659" s="60">
        <v>576</v>
      </c>
      <c r="C20659" t="s">
        <v>4930</v>
      </c>
      <c r="D20659" t="s">
        <v>4997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4862</v>
      </c>
      <c r="B20660" s="60">
        <v>576</v>
      </c>
      <c r="C20660" t="s">
        <v>4930</v>
      </c>
      <c r="D20660" t="s">
        <v>4997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4862</v>
      </c>
      <c r="B20661" s="60">
        <v>576</v>
      </c>
      <c r="C20661" t="s">
        <v>4930</v>
      </c>
      <c r="D20661" t="s">
        <v>4997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4862</v>
      </c>
      <c r="B20662" s="60">
        <v>576</v>
      </c>
      <c r="C20662" t="s">
        <v>4930</v>
      </c>
      <c r="D20662" t="s">
        <v>4997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4862</v>
      </c>
      <c r="B20663" s="60">
        <v>576</v>
      </c>
      <c r="C20663" t="s">
        <v>4930</v>
      </c>
      <c r="D20663" t="s">
        <v>4997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4862</v>
      </c>
      <c r="B20664" s="60">
        <v>576</v>
      </c>
      <c r="C20664" t="s">
        <v>4930</v>
      </c>
      <c r="D20664" t="s">
        <v>4997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4862</v>
      </c>
      <c r="B20665" s="60">
        <v>576</v>
      </c>
      <c r="C20665" t="s">
        <v>4930</v>
      </c>
      <c r="D20665" t="s">
        <v>4997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4862</v>
      </c>
      <c r="B20666" s="60">
        <v>576</v>
      </c>
      <c r="C20666" t="s">
        <v>4930</v>
      </c>
      <c r="D20666" t="s">
        <v>4997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4862</v>
      </c>
      <c r="B20667" s="60">
        <v>576</v>
      </c>
      <c r="C20667" t="s">
        <v>4930</v>
      </c>
      <c r="D20667" t="s">
        <v>4997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4862</v>
      </c>
      <c r="B20668" s="60">
        <v>576</v>
      </c>
      <c r="C20668" t="s">
        <v>4930</v>
      </c>
      <c r="D20668" t="s">
        <v>4997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4862</v>
      </c>
      <c r="B20669" s="60">
        <v>576</v>
      </c>
      <c r="C20669" t="s">
        <v>4930</v>
      </c>
      <c r="D20669" t="s">
        <v>4997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4862</v>
      </c>
      <c r="B20670" s="60">
        <v>576</v>
      </c>
      <c r="C20670" t="s">
        <v>4930</v>
      </c>
      <c r="D20670" t="s">
        <v>4997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4862</v>
      </c>
      <c r="B20671" s="60">
        <v>576</v>
      </c>
      <c r="C20671" t="s">
        <v>4930</v>
      </c>
      <c r="D20671" t="s">
        <v>4997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4862</v>
      </c>
      <c r="B20672" s="60">
        <v>576</v>
      </c>
      <c r="C20672" t="s">
        <v>4930</v>
      </c>
      <c r="D20672" t="s">
        <v>4997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4862</v>
      </c>
      <c r="B20673" s="60">
        <v>576</v>
      </c>
      <c r="C20673" t="s">
        <v>4930</v>
      </c>
      <c r="D20673" t="s">
        <v>4997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4862</v>
      </c>
      <c r="B20674" s="60">
        <v>576</v>
      </c>
      <c r="C20674" t="s">
        <v>4930</v>
      </c>
      <c r="D20674" t="s">
        <v>4997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4862</v>
      </c>
      <c r="B20675" s="60">
        <v>576</v>
      </c>
      <c r="C20675" t="s">
        <v>4930</v>
      </c>
      <c r="D20675" t="s">
        <v>4997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4862</v>
      </c>
      <c r="B20676" s="60">
        <v>576</v>
      </c>
      <c r="C20676" t="s">
        <v>4930</v>
      </c>
      <c r="D20676" t="s">
        <v>4997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4862</v>
      </c>
      <c r="B20677" s="60">
        <v>576</v>
      </c>
      <c r="C20677" t="s">
        <v>4930</v>
      </c>
      <c r="D20677" t="s">
        <v>4997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4862</v>
      </c>
      <c r="B20678" s="60">
        <v>576</v>
      </c>
      <c r="C20678" t="s">
        <v>4930</v>
      </c>
      <c r="D20678" t="s">
        <v>4997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4862</v>
      </c>
      <c r="B20679" s="60">
        <v>576</v>
      </c>
      <c r="C20679" t="s">
        <v>4930</v>
      </c>
      <c r="D20679" t="s">
        <v>4997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4862</v>
      </c>
      <c r="B20680" s="60">
        <v>576</v>
      </c>
      <c r="C20680" t="s">
        <v>4930</v>
      </c>
      <c r="D20680" t="s">
        <v>4997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4862</v>
      </c>
      <c r="B20681" s="60">
        <v>576</v>
      </c>
      <c r="C20681" t="s">
        <v>4930</v>
      </c>
      <c r="D20681" t="s">
        <v>4997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4862</v>
      </c>
      <c r="B20682" s="60">
        <v>576</v>
      </c>
      <c r="C20682" t="s">
        <v>4930</v>
      </c>
      <c r="D20682" t="s">
        <v>4997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4862</v>
      </c>
      <c r="B20683" s="60">
        <v>576</v>
      </c>
      <c r="C20683" t="s">
        <v>4930</v>
      </c>
      <c r="D20683" t="s">
        <v>4997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4862</v>
      </c>
      <c r="B20684" s="60">
        <v>576</v>
      </c>
      <c r="C20684" t="s">
        <v>4930</v>
      </c>
      <c r="D20684" t="s">
        <v>4997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4862</v>
      </c>
      <c r="B20685" s="60">
        <v>576</v>
      </c>
      <c r="C20685" t="s">
        <v>4930</v>
      </c>
      <c r="D20685" t="s">
        <v>4997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4862</v>
      </c>
      <c r="B20686" s="60">
        <v>576</v>
      </c>
      <c r="C20686" t="s">
        <v>4930</v>
      </c>
      <c r="D20686" t="s">
        <v>4997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4862</v>
      </c>
      <c r="B20687" s="60">
        <v>576</v>
      </c>
      <c r="C20687" t="s">
        <v>4930</v>
      </c>
      <c r="D20687" t="s">
        <v>4997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4862</v>
      </c>
      <c r="B20688" s="60">
        <v>576</v>
      </c>
      <c r="C20688" t="s">
        <v>4930</v>
      </c>
      <c r="D20688" t="s">
        <v>4997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4862</v>
      </c>
      <c r="B20689" s="60">
        <v>576</v>
      </c>
      <c r="C20689" t="s">
        <v>4930</v>
      </c>
      <c r="D20689" t="s">
        <v>4997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4862</v>
      </c>
      <c r="B20690" s="60">
        <v>576</v>
      </c>
      <c r="C20690" t="s">
        <v>4930</v>
      </c>
      <c r="D20690" t="s">
        <v>4997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4862</v>
      </c>
      <c r="B20691" s="60">
        <v>576</v>
      </c>
      <c r="C20691" t="s">
        <v>4930</v>
      </c>
      <c r="D20691" t="s">
        <v>4997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4862</v>
      </c>
      <c r="B20692" s="60">
        <v>576</v>
      </c>
      <c r="C20692" t="s">
        <v>4930</v>
      </c>
      <c r="D20692" t="s">
        <v>4997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4862</v>
      </c>
      <c r="B20693" s="60">
        <v>576</v>
      </c>
      <c r="C20693" t="s">
        <v>4930</v>
      </c>
      <c r="D20693" t="s">
        <v>4997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4862</v>
      </c>
      <c r="B20694" s="60">
        <v>576</v>
      </c>
      <c r="C20694" t="s">
        <v>4930</v>
      </c>
      <c r="D20694" t="s">
        <v>4997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4862</v>
      </c>
      <c r="B20695" s="60">
        <v>576</v>
      </c>
      <c r="C20695" t="s">
        <v>4930</v>
      </c>
      <c r="D20695" t="s">
        <v>4997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4862</v>
      </c>
      <c r="B20696" s="60">
        <v>576</v>
      </c>
      <c r="C20696" t="s">
        <v>4930</v>
      </c>
      <c r="D20696" t="s">
        <v>4997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4862</v>
      </c>
      <c r="B20697" s="60">
        <v>576</v>
      </c>
      <c r="C20697" t="s">
        <v>4930</v>
      </c>
      <c r="D20697" t="s">
        <v>4997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4862</v>
      </c>
      <c r="B20698" s="60">
        <v>576</v>
      </c>
      <c r="C20698" t="s">
        <v>4930</v>
      </c>
      <c r="D20698" t="s">
        <v>4997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4862</v>
      </c>
      <c r="B20699" s="60">
        <v>576</v>
      </c>
      <c r="C20699" t="s">
        <v>4930</v>
      </c>
      <c r="D20699" t="s">
        <v>4997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4862</v>
      </c>
      <c r="B20700" s="60">
        <v>576</v>
      </c>
      <c r="C20700" t="s">
        <v>4930</v>
      </c>
      <c r="D20700" t="s">
        <v>4997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4862</v>
      </c>
      <c r="B20701" s="60">
        <v>576</v>
      </c>
      <c r="C20701" t="s">
        <v>4930</v>
      </c>
      <c r="D20701" t="s">
        <v>4997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4862</v>
      </c>
      <c r="B20702" s="60">
        <v>576</v>
      </c>
      <c r="C20702" t="s">
        <v>4930</v>
      </c>
      <c r="D20702" t="s">
        <v>4997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4862</v>
      </c>
      <c r="B20703" s="60">
        <v>576</v>
      </c>
      <c r="C20703" t="s">
        <v>4930</v>
      </c>
      <c r="D20703" t="s">
        <v>4997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4862</v>
      </c>
      <c r="B20704" s="60">
        <v>576</v>
      </c>
      <c r="C20704" t="s">
        <v>4930</v>
      </c>
      <c r="D20704" t="s">
        <v>4997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4862</v>
      </c>
      <c r="B20705" s="60">
        <v>576</v>
      </c>
      <c r="C20705" t="s">
        <v>4930</v>
      </c>
      <c r="D20705" t="s">
        <v>4997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4862</v>
      </c>
      <c r="B20706" s="60">
        <v>576</v>
      </c>
      <c r="C20706" t="s">
        <v>4930</v>
      </c>
      <c r="D20706" t="s">
        <v>4997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4862</v>
      </c>
      <c r="B20707" s="60">
        <v>576</v>
      </c>
      <c r="C20707" t="s">
        <v>4930</v>
      </c>
      <c r="D20707" t="s">
        <v>4997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4862</v>
      </c>
      <c r="B20708" s="60">
        <v>576</v>
      </c>
      <c r="C20708" t="s">
        <v>4930</v>
      </c>
      <c r="D20708" t="s">
        <v>4997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4862</v>
      </c>
      <c r="B20709" s="60">
        <v>576</v>
      </c>
      <c r="C20709" t="s">
        <v>4930</v>
      </c>
      <c r="D20709" t="s">
        <v>4997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4862</v>
      </c>
      <c r="B20710" s="60">
        <v>576</v>
      </c>
      <c r="C20710" t="s">
        <v>4930</v>
      </c>
      <c r="D20710" t="s">
        <v>4997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4862</v>
      </c>
      <c r="B20711" s="60">
        <v>576</v>
      </c>
      <c r="C20711" t="s">
        <v>4930</v>
      </c>
      <c r="D20711" t="s">
        <v>4997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4862</v>
      </c>
      <c r="B20712" s="60">
        <v>576</v>
      </c>
      <c r="C20712" t="s">
        <v>4930</v>
      </c>
      <c r="D20712" t="s">
        <v>4997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4862</v>
      </c>
      <c r="B20713" s="60">
        <v>576</v>
      </c>
      <c r="C20713" t="s">
        <v>4930</v>
      </c>
      <c r="D20713" t="s">
        <v>4997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4862</v>
      </c>
      <c r="B20714" s="60">
        <v>576</v>
      </c>
      <c r="C20714" t="s">
        <v>4930</v>
      </c>
      <c r="D20714" t="s">
        <v>4997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4862</v>
      </c>
      <c r="B20715" s="60">
        <v>576</v>
      </c>
      <c r="C20715" t="s">
        <v>4930</v>
      </c>
      <c r="D20715" t="s">
        <v>4997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4862</v>
      </c>
      <c r="B20716" s="60">
        <v>576</v>
      </c>
      <c r="C20716" t="s">
        <v>4930</v>
      </c>
      <c r="D20716" t="s">
        <v>4997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4862</v>
      </c>
      <c r="B20717" s="60">
        <v>576</v>
      </c>
      <c r="C20717" t="s">
        <v>4930</v>
      </c>
      <c r="D20717" t="s">
        <v>4997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4862</v>
      </c>
      <c r="B20718" s="60">
        <v>576</v>
      </c>
      <c r="C20718" t="s">
        <v>4930</v>
      </c>
      <c r="D20718" t="s">
        <v>4997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4862</v>
      </c>
      <c r="B20719" s="60">
        <v>576</v>
      </c>
      <c r="C20719" t="s">
        <v>4930</v>
      </c>
      <c r="D20719" t="s">
        <v>4997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4862</v>
      </c>
      <c r="B20720" s="60">
        <v>576</v>
      </c>
      <c r="C20720" t="s">
        <v>4930</v>
      </c>
      <c r="D20720" t="s">
        <v>4997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4862</v>
      </c>
      <c r="B20721" s="60">
        <v>576</v>
      </c>
      <c r="C20721" t="s">
        <v>4930</v>
      </c>
      <c r="D20721" t="s">
        <v>4997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4862</v>
      </c>
      <c r="B20722" s="60">
        <v>576</v>
      </c>
      <c r="C20722" t="s">
        <v>4930</v>
      </c>
      <c r="D20722" t="s">
        <v>4997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4862</v>
      </c>
      <c r="B20723" s="60">
        <v>576</v>
      </c>
      <c r="C20723" t="s">
        <v>4930</v>
      </c>
      <c r="D20723" t="s">
        <v>4997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4862</v>
      </c>
      <c r="B20724" s="60">
        <v>576</v>
      </c>
      <c r="C20724" t="s">
        <v>4930</v>
      </c>
      <c r="D20724" t="s">
        <v>4997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4862</v>
      </c>
      <c r="B20725" s="60">
        <v>576</v>
      </c>
      <c r="C20725" t="s">
        <v>4930</v>
      </c>
      <c r="D20725" t="s">
        <v>4997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4862</v>
      </c>
      <c r="B20726" s="60">
        <v>576</v>
      </c>
      <c r="C20726" t="s">
        <v>4930</v>
      </c>
      <c r="D20726" t="s">
        <v>4997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4862</v>
      </c>
      <c r="B20727" s="60">
        <v>576</v>
      </c>
      <c r="C20727" t="s">
        <v>4930</v>
      </c>
      <c r="D20727" t="s">
        <v>4997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4862</v>
      </c>
      <c r="B20728" s="60">
        <v>576</v>
      </c>
      <c r="C20728" t="s">
        <v>4930</v>
      </c>
      <c r="D20728" t="s">
        <v>4997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4862</v>
      </c>
      <c r="B20729" s="60">
        <v>576</v>
      </c>
      <c r="C20729" t="s">
        <v>4930</v>
      </c>
      <c r="D20729" t="s">
        <v>4997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4862</v>
      </c>
      <c r="B20730" s="60">
        <v>576</v>
      </c>
      <c r="C20730" t="s">
        <v>4930</v>
      </c>
      <c r="D20730" t="s">
        <v>4997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4862</v>
      </c>
      <c r="B20731" s="60">
        <v>576</v>
      </c>
      <c r="C20731" t="s">
        <v>4930</v>
      </c>
      <c r="D20731" t="s">
        <v>4997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4862</v>
      </c>
      <c r="B20732" s="60">
        <v>576</v>
      </c>
      <c r="C20732" t="s">
        <v>4930</v>
      </c>
      <c r="D20732" t="s">
        <v>4997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4862</v>
      </c>
      <c r="B20733" s="60">
        <v>576</v>
      </c>
      <c r="C20733" t="s">
        <v>4930</v>
      </c>
      <c r="D20733" t="s">
        <v>4997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4862</v>
      </c>
      <c r="B20734" s="60">
        <v>576</v>
      </c>
      <c r="C20734" t="s">
        <v>4930</v>
      </c>
      <c r="D20734" t="s">
        <v>4997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4862</v>
      </c>
      <c r="B20735" s="60">
        <v>576</v>
      </c>
      <c r="C20735" t="s">
        <v>4930</v>
      </c>
      <c r="D20735" t="s">
        <v>4997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4862</v>
      </c>
      <c r="B20736" s="60">
        <v>576</v>
      </c>
      <c r="C20736" t="s">
        <v>4930</v>
      </c>
      <c r="D20736" t="s">
        <v>4997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4862</v>
      </c>
      <c r="B20737" s="60">
        <v>576</v>
      </c>
      <c r="C20737" t="s">
        <v>4930</v>
      </c>
      <c r="D20737" t="s">
        <v>4997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4862</v>
      </c>
      <c r="B20738" s="60">
        <v>576</v>
      </c>
      <c r="C20738" t="s">
        <v>4930</v>
      </c>
      <c r="D20738" t="s">
        <v>4997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4862</v>
      </c>
      <c r="B20739" s="60">
        <v>576</v>
      </c>
      <c r="C20739" t="s">
        <v>4930</v>
      </c>
      <c r="D20739" t="s">
        <v>4997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4862</v>
      </c>
      <c r="B20740" s="60">
        <v>576</v>
      </c>
      <c r="C20740" t="s">
        <v>4930</v>
      </c>
      <c r="D20740" t="s">
        <v>4997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4862</v>
      </c>
      <c r="B20741" s="60">
        <v>576</v>
      </c>
      <c r="C20741" t="s">
        <v>4930</v>
      </c>
      <c r="D20741" t="s">
        <v>4997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4862</v>
      </c>
      <c r="B20742" s="60">
        <v>576</v>
      </c>
      <c r="C20742" t="s">
        <v>4930</v>
      </c>
      <c r="D20742" t="s">
        <v>4997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4862</v>
      </c>
      <c r="B20743" s="60">
        <v>576</v>
      </c>
      <c r="C20743" t="s">
        <v>4930</v>
      </c>
      <c r="D20743" t="s">
        <v>4997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4862</v>
      </c>
      <c r="B20744" s="60">
        <v>576</v>
      </c>
      <c r="C20744" t="s">
        <v>4930</v>
      </c>
      <c r="D20744" t="s">
        <v>4997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4862</v>
      </c>
      <c r="B20745" s="60">
        <v>576</v>
      </c>
      <c r="C20745" t="s">
        <v>4930</v>
      </c>
      <c r="D20745" t="s">
        <v>4997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4862</v>
      </c>
      <c r="B20746" s="60">
        <v>576</v>
      </c>
      <c r="C20746" t="s">
        <v>4930</v>
      </c>
      <c r="D20746" t="s">
        <v>4997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4862</v>
      </c>
      <c r="B20747" s="60">
        <v>576</v>
      </c>
      <c r="C20747" t="s">
        <v>4930</v>
      </c>
      <c r="D20747" t="s">
        <v>4997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4862</v>
      </c>
      <c r="B20748" s="60">
        <v>576</v>
      </c>
      <c r="C20748" t="s">
        <v>4930</v>
      </c>
      <c r="D20748" t="s">
        <v>4997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4862</v>
      </c>
      <c r="B20749" s="60">
        <v>576</v>
      </c>
      <c r="C20749" t="s">
        <v>4930</v>
      </c>
      <c r="D20749" t="s">
        <v>4997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4862</v>
      </c>
      <c r="B20750" s="60">
        <v>576</v>
      </c>
      <c r="C20750" t="s">
        <v>4930</v>
      </c>
      <c r="D20750" t="s">
        <v>4997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4862</v>
      </c>
      <c r="B20751" s="60">
        <v>576</v>
      </c>
      <c r="C20751" t="s">
        <v>4930</v>
      </c>
      <c r="D20751" t="s">
        <v>4997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4862</v>
      </c>
      <c r="B20752" s="60">
        <v>576</v>
      </c>
      <c r="C20752" t="s">
        <v>4930</v>
      </c>
      <c r="D20752" t="s">
        <v>4997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4862</v>
      </c>
      <c r="B20753" s="60">
        <v>576</v>
      </c>
      <c r="C20753" t="s">
        <v>4930</v>
      </c>
      <c r="D20753" t="s">
        <v>4997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4862</v>
      </c>
      <c r="B20754" s="60">
        <v>576</v>
      </c>
      <c r="C20754" t="s">
        <v>4930</v>
      </c>
      <c r="D20754" t="s">
        <v>4997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4862</v>
      </c>
      <c r="B20755" s="60">
        <v>576</v>
      </c>
      <c r="C20755" t="s">
        <v>4930</v>
      </c>
      <c r="D20755" t="s">
        <v>4997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4862</v>
      </c>
      <c r="B20756" s="60">
        <v>576</v>
      </c>
      <c r="C20756" t="s">
        <v>4930</v>
      </c>
      <c r="D20756" t="s">
        <v>4997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4862</v>
      </c>
      <c r="B20757" s="60">
        <v>576</v>
      </c>
      <c r="C20757" t="s">
        <v>4930</v>
      </c>
      <c r="D20757" t="s">
        <v>4997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4862</v>
      </c>
      <c r="B20758" s="60">
        <v>576</v>
      </c>
      <c r="C20758" t="s">
        <v>4930</v>
      </c>
      <c r="D20758" t="s">
        <v>4997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4862</v>
      </c>
      <c r="B20759" s="60">
        <v>576</v>
      </c>
      <c r="C20759" t="s">
        <v>4930</v>
      </c>
      <c r="D20759" t="s">
        <v>4997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4862</v>
      </c>
      <c r="B20760" s="60">
        <v>576</v>
      </c>
      <c r="C20760" t="s">
        <v>4930</v>
      </c>
      <c r="D20760" t="s">
        <v>4997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4862</v>
      </c>
      <c r="B20761" s="60">
        <v>576</v>
      </c>
      <c r="C20761" t="s">
        <v>4930</v>
      </c>
      <c r="D20761" t="s">
        <v>4997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4862</v>
      </c>
      <c r="B20762" s="60">
        <v>576</v>
      </c>
      <c r="C20762" t="s">
        <v>4930</v>
      </c>
      <c r="D20762" t="s">
        <v>4997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4862</v>
      </c>
      <c r="B20763" s="60">
        <v>576</v>
      </c>
      <c r="C20763" t="s">
        <v>4930</v>
      </c>
      <c r="D20763" t="s">
        <v>4997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4862</v>
      </c>
      <c r="B20764" s="60">
        <v>576</v>
      </c>
      <c r="C20764" t="s">
        <v>4930</v>
      </c>
      <c r="D20764" t="s">
        <v>4997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4862</v>
      </c>
      <c r="B20765" s="60">
        <v>576</v>
      </c>
      <c r="C20765" t="s">
        <v>4930</v>
      </c>
      <c r="D20765" t="s">
        <v>4997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4862</v>
      </c>
      <c r="B20766" s="60">
        <v>576</v>
      </c>
      <c r="C20766" t="s">
        <v>4930</v>
      </c>
      <c r="D20766" t="s">
        <v>4997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4862</v>
      </c>
      <c r="B20767" s="60">
        <v>576</v>
      </c>
      <c r="C20767" t="s">
        <v>4930</v>
      </c>
      <c r="D20767" t="s">
        <v>4997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4862</v>
      </c>
      <c r="B20768" s="60">
        <v>576</v>
      </c>
      <c r="C20768" t="s">
        <v>4930</v>
      </c>
      <c r="D20768" t="s">
        <v>4997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4862</v>
      </c>
      <c r="B20769" s="60">
        <v>576</v>
      </c>
      <c r="C20769" t="s">
        <v>4930</v>
      </c>
      <c r="D20769" t="s">
        <v>4997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4862</v>
      </c>
      <c r="B20770" s="60">
        <v>576</v>
      </c>
      <c r="C20770" t="s">
        <v>4930</v>
      </c>
      <c r="D20770" t="s">
        <v>4997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4862</v>
      </c>
      <c r="B20771" s="60">
        <v>576</v>
      </c>
      <c r="C20771" t="s">
        <v>4930</v>
      </c>
      <c r="D20771" t="s">
        <v>4997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4862</v>
      </c>
      <c r="B20772" s="60">
        <v>576</v>
      </c>
      <c r="C20772" t="s">
        <v>4930</v>
      </c>
      <c r="D20772" t="s">
        <v>4997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4862</v>
      </c>
      <c r="B20773" s="60">
        <v>576</v>
      </c>
      <c r="C20773" t="s">
        <v>4930</v>
      </c>
      <c r="D20773" t="s">
        <v>4997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4862</v>
      </c>
      <c r="B20774" s="60">
        <v>576</v>
      </c>
      <c r="C20774" t="s">
        <v>4930</v>
      </c>
      <c r="D20774" t="s">
        <v>4997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4862</v>
      </c>
      <c r="B20775" s="60">
        <v>576</v>
      </c>
      <c r="C20775" t="s">
        <v>4930</v>
      </c>
      <c r="D20775" t="s">
        <v>4997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4862</v>
      </c>
      <c r="B20776" s="60">
        <v>576</v>
      </c>
      <c r="C20776" t="s">
        <v>4930</v>
      </c>
      <c r="D20776" t="s">
        <v>4997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4862</v>
      </c>
      <c r="B20777" s="60">
        <v>576</v>
      </c>
      <c r="C20777" t="s">
        <v>4930</v>
      </c>
      <c r="D20777" t="s">
        <v>4997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4862</v>
      </c>
      <c r="B20778" s="60">
        <v>576</v>
      </c>
      <c r="C20778" t="s">
        <v>4930</v>
      </c>
      <c r="D20778" t="s">
        <v>4997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4862</v>
      </c>
      <c r="B20779" s="60">
        <v>576</v>
      </c>
      <c r="C20779" t="s">
        <v>4930</v>
      </c>
      <c r="D20779" t="s">
        <v>4997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4862</v>
      </c>
      <c r="B20780" s="60">
        <v>576</v>
      </c>
      <c r="C20780" t="s">
        <v>4930</v>
      </c>
      <c r="D20780" t="s">
        <v>4997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4862</v>
      </c>
      <c r="B20781" s="60">
        <v>576</v>
      </c>
      <c r="C20781" t="s">
        <v>4930</v>
      </c>
      <c r="D20781" t="s">
        <v>4997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4862</v>
      </c>
      <c r="B20782" s="60">
        <v>576</v>
      </c>
      <c r="C20782" t="s">
        <v>4930</v>
      </c>
      <c r="D20782" t="s">
        <v>4997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4862</v>
      </c>
      <c r="B20783" s="60">
        <v>576</v>
      </c>
      <c r="C20783" t="s">
        <v>4930</v>
      </c>
      <c r="D20783" t="s">
        <v>4997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4862</v>
      </c>
      <c r="B20784" s="60">
        <v>576</v>
      </c>
      <c r="C20784" t="s">
        <v>4930</v>
      </c>
      <c r="D20784" t="s">
        <v>4997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4862</v>
      </c>
      <c r="B20785" s="60">
        <v>576</v>
      </c>
      <c r="C20785" t="s">
        <v>4930</v>
      </c>
      <c r="D20785" t="s">
        <v>4997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4862</v>
      </c>
      <c r="B20786" s="60">
        <v>576</v>
      </c>
      <c r="C20786" t="s">
        <v>4930</v>
      </c>
      <c r="D20786" t="s">
        <v>4997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4862</v>
      </c>
      <c r="B20787" s="60">
        <v>576</v>
      </c>
      <c r="C20787" t="s">
        <v>4930</v>
      </c>
      <c r="D20787" t="s">
        <v>4997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4862</v>
      </c>
      <c r="B20788" s="60">
        <v>576</v>
      </c>
      <c r="C20788" t="s">
        <v>4930</v>
      </c>
      <c r="D20788" t="s">
        <v>4997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4862</v>
      </c>
      <c r="B20789" s="60">
        <v>576</v>
      </c>
      <c r="C20789" t="s">
        <v>4930</v>
      </c>
      <c r="D20789" t="s">
        <v>4997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4862</v>
      </c>
      <c r="B20790" s="60">
        <v>576</v>
      </c>
      <c r="C20790" t="s">
        <v>4930</v>
      </c>
      <c r="D20790" t="s">
        <v>4997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4862</v>
      </c>
      <c r="B20791" s="60">
        <v>576</v>
      </c>
      <c r="C20791" t="s">
        <v>4930</v>
      </c>
      <c r="D20791" t="s">
        <v>4997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4862</v>
      </c>
      <c r="B20792" s="60">
        <v>576</v>
      </c>
      <c r="C20792" t="s">
        <v>4930</v>
      </c>
      <c r="D20792" t="s">
        <v>4997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4862</v>
      </c>
      <c r="B20793" s="60">
        <v>576</v>
      </c>
      <c r="C20793" t="s">
        <v>4930</v>
      </c>
      <c r="D20793" t="s">
        <v>4997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4862</v>
      </c>
      <c r="B20794" s="60">
        <v>576</v>
      </c>
      <c r="C20794" t="s">
        <v>4930</v>
      </c>
      <c r="D20794" t="s">
        <v>4997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4862</v>
      </c>
      <c r="B20795" s="60">
        <v>576</v>
      </c>
      <c r="C20795" t="s">
        <v>4930</v>
      </c>
      <c r="D20795" t="s">
        <v>4997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4862</v>
      </c>
      <c r="B20796" s="60">
        <v>576</v>
      </c>
      <c r="C20796" t="s">
        <v>4930</v>
      </c>
      <c r="D20796" t="s">
        <v>4997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4862</v>
      </c>
      <c r="B20797" s="60">
        <v>576</v>
      </c>
      <c r="C20797" t="s">
        <v>4930</v>
      </c>
      <c r="D20797" t="s">
        <v>4997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4862</v>
      </c>
      <c r="B20798" s="60">
        <v>576</v>
      </c>
      <c r="C20798" t="s">
        <v>4930</v>
      </c>
      <c r="D20798" t="s">
        <v>4997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4862</v>
      </c>
      <c r="B20799" s="60">
        <v>576</v>
      </c>
      <c r="C20799" t="s">
        <v>4930</v>
      </c>
      <c r="D20799" t="s">
        <v>4997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4862</v>
      </c>
      <c r="B20800" s="60">
        <v>576</v>
      </c>
      <c r="C20800" t="s">
        <v>4930</v>
      </c>
      <c r="D20800" t="s">
        <v>4997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4862</v>
      </c>
      <c r="B20801" s="60">
        <v>576</v>
      </c>
      <c r="C20801" t="s">
        <v>4930</v>
      </c>
      <c r="D20801" t="s">
        <v>4997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4862</v>
      </c>
      <c r="B20802" s="60">
        <v>576</v>
      </c>
      <c r="C20802" t="s">
        <v>4930</v>
      </c>
      <c r="D20802" t="s">
        <v>4997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4862</v>
      </c>
      <c r="B20803" s="60">
        <v>576</v>
      </c>
      <c r="C20803" t="s">
        <v>4930</v>
      </c>
      <c r="D20803" t="s">
        <v>4997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4862</v>
      </c>
      <c r="B20804" s="60">
        <v>576</v>
      </c>
      <c r="C20804" t="s">
        <v>4930</v>
      </c>
      <c r="D20804" t="s">
        <v>4997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4862</v>
      </c>
      <c r="B20805" s="60">
        <v>576</v>
      </c>
      <c r="C20805" t="s">
        <v>4930</v>
      </c>
      <c r="D20805" t="s">
        <v>4997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4862</v>
      </c>
      <c r="B20806" s="60">
        <v>576</v>
      </c>
      <c r="C20806" t="s">
        <v>4930</v>
      </c>
      <c r="D20806" t="s">
        <v>4997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4862</v>
      </c>
      <c r="B20807" s="60">
        <v>576</v>
      </c>
      <c r="C20807" t="s">
        <v>4930</v>
      </c>
      <c r="D20807" t="s">
        <v>4997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4862</v>
      </c>
      <c r="B20808" s="60">
        <v>576</v>
      </c>
      <c r="C20808" t="s">
        <v>4930</v>
      </c>
      <c r="D20808" t="s">
        <v>4997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4862</v>
      </c>
      <c r="B20809" s="60">
        <v>576</v>
      </c>
      <c r="C20809" t="s">
        <v>4930</v>
      </c>
      <c r="D20809" t="s">
        <v>4997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4863</v>
      </c>
      <c r="B20810" s="60">
        <v>936</v>
      </c>
      <c r="C20810" t="s">
        <v>4931</v>
      </c>
      <c r="D20810" t="s">
        <v>4998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4863</v>
      </c>
      <c r="B20811" s="60">
        <v>936</v>
      </c>
      <c r="C20811" t="s">
        <v>4931</v>
      </c>
      <c r="D20811" t="s">
        <v>4998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4863</v>
      </c>
      <c r="B20812" s="60">
        <v>936</v>
      </c>
      <c r="C20812" t="s">
        <v>4931</v>
      </c>
      <c r="D20812" t="s">
        <v>4998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4863</v>
      </c>
      <c r="B20813" s="60">
        <v>936</v>
      </c>
      <c r="C20813" t="s">
        <v>4931</v>
      </c>
      <c r="D20813" t="s">
        <v>4998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4863</v>
      </c>
      <c r="B20814" s="60">
        <v>936</v>
      </c>
      <c r="C20814" t="s">
        <v>4931</v>
      </c>
      <c r="D20814" t="s">
        <v>4998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4863</v>
      </c>
      <c r="B20815" s="60">
        <v>936</v>
      </c>
      <c r="C20815" t="s">
        <v>4931</v>
      </c>
      <c r="D20815" t="s">
        <v>4998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4863</v>
      </c>
      <c r="B20816" s="60">
        <v>936</v>
      </c>
      <c r="C20816" t="s">
        <v>4931</v>
      </c>
      <c r="D20816" t="s">
        <v>4998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4863</v>
      </c>
      <c r="B20817" s="60">
        <v>936</v>
      </c>
      <c r="C20817" t="s">
        <v>4931</v>
      </c>
      <c r="D20817" t="s">
        <v>4998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4863</v>
      </c>
      <c r="B20818" s="60">
        <v>936</v>
      </c>
      <c r="C20818" t="s">
        <v>4931</v>
      </c>
      <c r="D20818" t="s">
        <v>4998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4863</v>
      </c>
      <c r="B20819" s="60">
        <v>936</v>
      </c>
      <c r="C20819" t="s">
        <v>4931</v>
      </c>
      <c r="D20819" t="s">
        <v>4998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4863</v>
      </c>
      <c r="B20820" s="60">
        <v>936</v>
      </c>
      <c r="C20820" t="s">
        <v>4931</v>
      </c>
      <c r="D20820" t="s">
        <v>4998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4863</v>
      </c>
      <c r="B20821" s="60">
        <v>936</v>
      </c>
      <c r="C20821" t="s">
        <v>4931</v>
      </c>
      <c r="D20821" t="s">
        <v>4998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4863</v>
      </c>
      <c r="B20822" s="60">
        <v>936</v>
      </c>
      <c r="C20822" t="s">
        <v>4931</v>
      </c>
      <c r="D20822" t="s">
        <v>4998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4863</v>
      </c>
      <c r="B20823" s="60">
        <v>936</v>
      </c>
      <c r="C20823" t="s">
        <v>4931</v>
      </c>
      <c r="D20823" t="s">
        <v>4998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4863</v>
      </c>
      <c r="B20824" s="60">
        <v>936</v>
      </c>
      <c r="C20824" t="s">
        <v>4931</v>
      </c>
      <c r="D20824" t="s">
        <v>4998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4863</v>
      </c>
      <c r="B20825" s="60">
        <v>936</v>
      </c>
      <c r="C20825" t="s">
        <v>4931</v>
      </c>
      <c r="D20825" t="s">
        <v>4998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4863</v>
      </c>
      <c r="B20826" s="60">
        <v>936</v>
      </c>
      <c r="C20826" t="s">
        <v>4931</v>
      </c>
      <c r="D20826" t="s">
        <v>4998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4863</v>
      </c>
      <c r="B20827" s="60">
        <v>936</v>
      </c>
      <c r="C20827" t="s">
        <v>4931</v>
      </c>
      <c r="D20827" t="s">
        <v>4998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4863</v>
      </c>
      <c r="B20828" s="60">
        <v>936</v>
      </c>
      <c r="C20828" t="s">
        <v>4931</v>
      </c>
      <c r="D20828" t="s">
        <v>4998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4863</v>
      </c>
      <c r="B20829" s="60">
        <v>936</v>
      </c>
      <c r="C20829" t="s">
        <v>4931</v>
      </c>
      <c r="D20829" t="s">
        <v>4998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4863</v>
      </c>
      <c r="B20830" s="60">
        <v>936</v>
      </c>
      <c r="C20830" t="s">
        <v>4931</v>
      </c>
      <c r="D20830" t="s">
        <v>4998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4863</v>
      </c>
      <c r="B20831" s="60">
        <v>936</v>
      </c>
      <c r="C20831" t="s">
        <v>4931</v>
      </c>
      <c r="D20831" t="s">
        <v>4998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4863</v>
      </c>
      <c r="B20832" s="60">
        <v>936</v>
      </c>
      <c r="C20832" t="s">
        <v>4931</v>
      </c>
      <c r="D20832" t="s">
        <v>4998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4863</v>
      </c>
      <c r="B20833" s="60">
        <v>936</v>
      </c>
      <c r="C20833" t="s">
        <v>4931</v>
      </c>
      <c r="D20833" t="s">
        <v>4998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4863</v>
      </c>
      <c r="B20834" s="60">
        <v>936</v>
      </c>
      <c r="C20834" t="s">
        <v>4931</v>
      </c>
      <c r="D20834" t="s">
        <v>4998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4863</v>
      </c>
      <c r="B20835" s="60">
        <v>936</v>
      </c>
      <c r="C20835" t="s">
        <v>4931</v>
      </c>
      <c r="D20835" t="s">
        <v>4998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4863</v>
      </c>
      <c r="B20836" s="60">
        <v>936</v>
      </c>
      <c r="C20836" t="s">
        <v>4931</v>
      </c>
      <c r="D20836" t="s">
        <v>4998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4863</v>
      </c>
      <c r="B20837" s="60">
        <v>936</v>
      </c>
      <c r="C20837" t="s">
        <v>4931</v>
      </c>
      <c r="D20837" t="s">
        <v>4998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4863</v>
      </c>
      <c r="B20838" s="60">
        <v>936</v>
      </c>
      <c r="C20838" t="s">
        <v>4931</v>
      </c>
      <c r="D20838" t="s">
        <v>4998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4863</v>
      </c>
      <c r="B20839" s="60">
        <v>936</v>
      </c>
      <c r="C20839" t="s">
        <v>4931</v>
      </c>
      <c r="D20839" t="s">
        <v>4998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4863</v>
      </c>
      <c r="B20840" s="60">
        <v>936</v>
      </c>
      <c r="C20840" t="s">
        <v>4931</v>
      </c>
      <c r="D20840" t="s">
        <v>4998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4863</v>
      </c>
      <c r="B20841" s="60">
        <v>936</v>
      </c>
      <c r="C20841" t="s">
        <v>4931</v>
      </c>
      <c r="D20841" t="s">
        <v>4998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4863</v>
      </c>
      <c r="B20842" s="60">
        <v>936</v>
      </c>
      <c r="C20842" t="s">
        <v>4931</v>
      </c>
      <c r="D20842" t="s">
        <v>4998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4863</v>
      </c>
      <c r="B20843" s="60">
        <v>936</v>
      </c>
      <c r="C20843" t="s">
        <v>4931</v>
      </c>
      <c r="D20843" t="s">
        <v>4998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4863</v>
      </c>
      <c r="B20844" s="60">
        <v>936</v>
      </c>
      <c r="C20844" t="s">
        <v>4931</v>
      </c>
      <c r="D20844" t="s">
        <v>4998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4863</v>
      </c>
      <c r="B20845" s="60">
        <v>936</v>
      </c>
      <c r="C20845" t="s">
        <v>4931</v>
      </c>
      <c r="D20845" t="s">
        <v>4998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4863</v>
      </c>
      <c r="B20846" s="60">
        <v>936</v>
      </c>
      <c r="C20846" t="s">
        <v>4931</v>
      </c>
      <c r="D20846" t="s">
        <v>4998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4863</v>
      </c>
      <c r="B20847" s="60">
        <v>936</v>
      </c>
      <c r="C20847" t="s">
        <v>4931</v>
      </c>
      <c r="D20847" t="s">
        <v>4998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4863</v>
      </c>
      <c r="B20848" s="60">
        <v>936</v>
      </c>
      <c r="C20848" t="s">
        <v>4931</v>
      </c>
      <c r="D20848" t="s">
        <v>4998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4863</v>
      </c>
      <c r="B20849" s="60">
        <v>936</v>
      </c>
      <c r="C20849" t="s">
        <v>4931</v>
      </c>
      <c r="D20849" t="s">
        <v>4998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4863</v>
      </c>
      <c r="B20850" s="60">
        <v>936</v>
      </c>
      <c r="C20850" t="s">
        <v>4931</v>
      </c>
      <c r="D20850" t="s">
        <v>4998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4863</v>
      </c>
      <c r="B20851" s="60">
        <v>936</v>
      </c>
      <c r="C20851" t="s">
        <v>4931</v>
      </c>
      <c r="D20851" t="s">
        <v>4998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4863</v>
      </c>
      <c r="B20852" s="60">
        <v>936</v>
      </c>
      <c r="C20852" t="s">
        <v>4931</v>
      </c>
      <c r="D20852" t="s">
        <v>4998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4863</v>
      </c>
      <c r="B20853" s="60">
        <v>936</v>
      </c>
      <c r="C20853" t="s">
        <v>4931</v>
      </c>
      <c r="D20853" t="s">
        <v>4998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4863</v>
      </c>
      <c r="B20854" s="60">
        <v>936</v>
      </c>
      <c r="C20854" t="s">
        <v>4931</v>
      </c>
      <c r="D20854" t="s">
        <v>4998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4863</v>
      </c>
      <c r="B20855" s="60">
        <v>936</v>
      </c>
      <c r="C20855" t="s">
        <v>4931</v>
      </c>
      <c r="D20855" t="s">
        <v>4998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4863</v>
      </c>
      <c r="B20856" s="60">
        <v>936</v>
      </c>
      <c r="C20856" t="s">
        <v>4931</v>
      </c>
      <c r="D20856" t="s">
        <v>4998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4863</v>
      </c>
      <c r="B20857" s="60">
        <v>936</v>
      </c>
      <c r="C20857" t="s">
        <v>4931</v>
      </c>
      <c r="D20857" t="s">
        <v>4998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4863</v>
      </c>
      <c r="B20858" s="60">
        <v>936</v>
      </c>
      <c r="C20858" t="s">
        <v>4931</v>
      </c>
      <c r="D20858" t="s">
        <v>4998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4863</v>
      </c>
      <c r="B20859" s="60">
        <v>936</v>
      </c>
      <c r="C20859" t="s">
        <v>4931</v>
      </c>
      <c r="D20859" t="s">
        <v>4998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4863</v>
      </c>
      <c r="B20860" s="60">
        <v>936</v>
      </c>
      <c r="C20860" t="s">
        <v>4931</v>
      </c>
      <c r="D20860" t="s">
        <v>4998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4863</v>
      </c>
      <c r="B20861" s="60">
        <v>936</v>
      </c>
      <c r="C20861" t="s">
        <v>4931</v>
      </c>
      <c r="D20861" t="s">
        <v>4998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4863</v>
      </c>
      <c r="B20862" s="60">
        <v>936</v>
      </c>
      <c r="C20862" t="s">
        <v>4931</v>
      </c>
      <c r="D20862" t="s">
        <v>4998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4863</v>
      </c>
      <c r="B20863" s="60">
        <v>936</v>
      </c>
      <c r="C20863" t="s">
        <v>4931</v>
      </c>
      <c r="D20863" t="s">
        <v>4998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4863</v>
      </c>
      <c r="B20864" s="60">
        <v>936</v>
      </c>
      <c r="C20864" t="s">
        <v>4931</v>
      </c>
      <c r="D20864" t="s">
        <v>4998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4863</v>
      </c>
      <c r="B20865" s="60">
        <v>936</v>
      </c>
      <c r="C20865" t="s">
        <v>4931</v>
      </c>
      <c r="D20865" t="s">
        <v>4998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4863</v>
      </c>
      <c r="B20866" s="60">
        <v>936</v>
      </c>
      <c r="C20866" t="s">
        <v>4931</v>
      </c>
      <c r="D20866" t="s">
        <v>4998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4863</v>
      </c>
      <c r="B20867" s="60">
        <v>936</v>
      </c>
      <c r="C20867" t="s">
        <v>4931</v>
      </c>
      <c r="D20867" t="s">
        <v>4998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4863</v>
      </c>
      <c r="B20868" s="60">
        <v>936</v>
      </c>
      <c r="C20868" t="s">
        <v>4931</v>
      </c>
      <c r="D20868" t="s">
        <v>4998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4863</v>
      </c>
      <c r="B20869" s="60">
        <v>936</v>
      </c>
      <c r="C20869" t="s">
        <v>4931</v>
      </c>
      <c r="D20869" t="s">
        <v>4998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4863</v>
      </c>
      <c r="B20870" s="60">
        <v>936</v>
      </c>
      <c r="C20870" t="s">
        <v>4931</v>
      </c>
      <c r="D20870" t="s">
        <v>4998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4863</v>
      </c>
      <c r="B20871" s="60">
        <v>936</v>
      </c>
      <c r="C20871" t="s">
        <v>4931</v>
      </c>
      <c r="D20871" t="s">
        <v>4998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4863</v>
      </c>
      <c r="B20872" s="60">
        <v>936</v>
      </c>
      <c r="C20872" t="s">
        <v>4931</v>
      </c>
      <c r="D20872" t="s">
        <v>4998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4863</v>
      </c>
      <c r="B20873" s="60">
        <v>936</v>
      </c>
      <c r="C20873" t="s">
        <v>4931</v>
      </c>
      <c r="D20873" t="s">
        <v>4998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4863</v>
      </c>
      <c r="B20874" s="60">
        <v>936</v>
      </c>
      <c r="C20874" t="s">
        <v>4931</v>
      </c>
      <c r="D20874" t="s">
        <v>4998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4863</v>
      </c>
      <c r="B20875" s="60">
        <v>936</v>
      </c>
      <c r="C20875" t="s">
        <v>4931</v>
      </c>
      <c r="D20875" t="s">
        <v>4998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4863</v>
      </c>
      <c r="B20876" s="60">
        <v>936</v>
      </c>
      <c r="C20876" t="s">
        <v>4931</v>
      </c>
      <c r="D20876" t="s">
        <v>4998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4863</v>
      </c>
      <c r="B20877" s="60">
        <v>936</v>
      </c>
      <c r="C20877" t="s">
        <v>4931</v>
      </c>
      <c r="D20877" t="s">
        <v>4998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4863</v>
      </c>
      <c r="B20878" s="60">
        <v>936</v>
      </c>
      <c r="C20878" t="s">
        <v>4931</v>
      </c>
      <c r="D20878" t="s">
        <v>4998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4863</v>
      </c>
      <c r="B20879" s="60">
        <v>936</v>
      </c>
      <c r="C20879" t="s">
        <v>4931</v>
      </c>
      <c r="D20879" t="s">
        <v>4998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4863</v>
      </c>
      <c r="B20880" s="60">
        <v>936</v>
      </c>
      <c r="C20880" t="s">
        <v>4931</v>
      </c>
      <c r="D20880" t="s">
        <v>4998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4863</v>
      </c>
      <c r="B20881" s="60">
        <v>936</v>
      </c>
      <c r="C20881" t="s">
        <v>4931</v>
      </c>
      <c r="D20881" t="s">
        <v>4998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4863</v>
      </c>
      <c r="B20882" s="60">
        <v>936</v>
      </c>
      <c r="C20882" t="s">
        <v>4931</v>
      </c>
      <c r="D20882" t="s">
        <v>4998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4863</v>
      </c>
      <c r="B20883" s="60">
        <v>936</v>
      </c>
      <c r="C20883" t="s">
        <v>4931</v>
      </c>
      <c r="D20883" t="s">
        <v>4998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4863</v>
      </c>
      <c r="B20884" s="60">
        <v>936</v>
      </c>
      <c r="C20884" t="s">
        <v>4931</v>
      </c>
      <c r="D20884" t="s">
        <v>4998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4863</v>
      </c>
      <c r="B20885" s="60">
        <v>936</v>
      </c>
      <c r="C20885" t="s">
        <v>4931</v>
      </c>
      <c r="D20885" t="s">
        <v>4998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4863</v>
      </c>
      <c r="B20886" s="60">
        <v>936</v>
      </c>
      <c r="C20886" t="s">
        <v>4931</v>
      </c>
      <c r="D20886" t="s">
        <v>4998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4863</v>
      </c>
      <c r="B20887" s="60">
        <v>936</v>
      </c>
      <c r="C20887" t="s">
        <v>4931</v>
      </c>
      <c r="D20887" t="s">
        <v>4998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4863</v>
      </c>
      <c r="B20888" s="60">
        <v>936</v>
      </c>
      <c r="C20888" t="s">
        <v>4931</v>
      </c>
      <c r="D20888" t="s">
        <v>4998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4863</v>
      </c>
      <c r="B20889" s="60">
        <v>936</v>
      </c>
      <c r="C20889" t="s">
        <v>4931</v>
      </c>
      <c r="D20889" t="s">
        <v>4998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4863</v>
      </c>
      <c r="B20890" s="60">
        <v>936</v>
      </c>
      <c r="C20890" t="s">
        <v>4931</v>
      </c>
      <c r="D20890" t="s">
        <v>4998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4863</v>
      </c>
      <c r="B20891" s="60">
        <v>936</v>
      </c>
      <c r="C20891" t="s">
        <v>4931</v>
      </c>
      <c r="D20891" t="s">
        <v>4998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4863</v>
      </c>
      <c r="B20892" s="60">
        <v>936</v>
      </c>
      <c r="C20892" t="s">
        <v>4931</v>
      </c>
      <c r="D20892" t="s">
        <v>4998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4863</v>
      </c>
      <c r="B20893" s="60">
        <v>936</v>
      </c>
      <c r="C20893" t="s">
        <v>4931</v>
      </c>
      <c r="D20893" t="s">
        <v>4998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4863</v>
      </c>
      <c r="B20894" s="60">
        <v>936</v>
      </c>
      <c r="C20894" t="s">
        <v>4931</v>
      </c>
      <c r="D20894" t="s">
        <v>4998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4863</v>
      </c>
      <c r="B20895" s="60">
        <v>936</v>
      </c>
      <c r="C20895" t="s">
        <v>4931</v>
      </c>
      <c r="D20895" t="s">
        <v>4998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4863</v>
      </c>
      <c r="B20896" s="60">
        <v>936</v>
      </c>
      <c r="C20896" t="s">
        <v>4931</v>
      </c>
      <c r="D20896" t="s">
        <v>4998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4863</v>
      </c>
      <c r="B20897" s="60">
        <v>936</v>
      </c>
      <c r="C20897" t="s">
        <v>4931</v>
      </c>
      <c r="D20897" t="s">
        <v>4998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4863</v>
      </c>
      <c r="B20898" s="60">
        <v>936</v>
      </c>
      <c r="C20898" t="s">
        <v>4931</v>
      </c>
      <c r="D20898" t="s">
        <v>4998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4863</v>
      </c>
      <c r="B20899" s="60">
        <v>936</v>
      </c>
      <c r="C20899" t="s">
        <v>4931</v>
      </c>
      <c r="D20899" t="s">
        <v>4998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4863</v>
      </c>
      <c r="B20900" s="60">
        <v>936</v>
      </c>
      <c r="C20900" t="s">
        <v>4931</v>
      </c>
      <c r="D20900" t="s">
        <v>4998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4863</v>
      </c>
      <c r="B20901" s="60">
        <v>936</v>
      </c>
      <c r="C20901" t="s">
        <v>4931</v>
      </c>
      <c r="D20901" t="s">
        <v>4998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4863</v>
      </c>
      <c r="B20902" s="60">
        <v>936</v>
      </c>
      <c r="C20902" t="s">
        <v>4931</v>
      </c>
      <c r="D20902" t="s">
        <v>4998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4863</v>
      </c>
      <c r="B20903" s="60">
        <v>936</v>
      </c>
      <c r="C20903" t="s">
        <v>4931</v>
      </c>
      <c r="D20903" t="s">
        <v>4998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4863</v>
      </c>
      <c r="B20904" s="60">
        <v>936</v>
      </c>
      <c r="C20904" t="s">
        <v>4931</v>
      </c>
      <c r="D20904" t="s">
        <v>4998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4863</v>
      </c>
      <c r="B20905" s="60">
        <v>936</v>
      </c>
      <c r="C20905" t="s">
        <v>4931</v>
      </c>
      <c r="D20905" t="s">
        <v>4998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4863</v>
      </c>
      <c r="B20906" s="60">
        <v>936</v>
      </c>
      <c r="C20906" t="s">
        <v>4931</v>
      </c>
      <c r="D20906" t="s">
        <v>4998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4863</v>
      </c>
      <c r="B20907" s="60">
        <v>936</v>
      </c>
      <c r="C20907" t="s">
        <v>4931</v>
      </c>
      <c r="D20907" t="s">
        <v>4998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4863</v>
      </c>
      <c r="B20908" s="60">
        <v>936</v>
      </c>
      <c r="C20908" t="s">
        <v>4931</v>
      </c>
      <c r="D20908" t="s">
        <v>4998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4863</v>
      </c>
      <c r="B20909" s="60">
        <v>936</v>
      </c>
      <c r="C20909" t="s">
        <v>4931</v>
      </c>
      <c r="D20909" t="s">
        <v>4998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4863</v>
      </c>
      <c r="B20910" s="60">
        <v>936</v>
      </c>
      <c r="C20910" t="s">
        <v>4931</v>
      </c>
      <c r="D20910" t="s">
        <v>4998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4863</v>
      </c>
      <c r="B20911" s="60">
        <v>936</v>
      </c>
      <c r="C20911" t="s">
        <v>4931</v>
      </c>
      <c r="D20911" t="s">
        <v>4998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4863</v>
      </c>
      <c r="B20912" s="60">
        <v>936</v>
      </c>
      <c r="C20912" t="s">
        <v>4931</v>
      </c>
      <c r="D20912" t="s">
        <v>4998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4863</v>
      </c>
      <c r="B20913" s="60">
        <v>936</v>
      </c>
      <c r="C20913" t="s">
        <v>4931</v>
      </c>
      <c r="D20913" t="s">
        <v>4998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4863</v>
      </c>
      <c r="B20914" s="60">
        <v>936</v>
      </c>
      <c r="C20914" t="s">
        <v>4931</v>
      </c>
      <c r="D20914" t="s">
        <v>4998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4863</v>
      </c>
      <c r="B20915" s="60">
        <v>936</v>
      </c>
      <c r="C20915" t="s">
        <v>4931</v>
      </c>
      <c r="D20915" t="s">
        <v>4998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4863</v>
      </c>
      <c r="B20916" s="60">
        <v>936</v>
      </c>
      <c r="C20916" t="s">
        <v>4931</v>
      </c>
      <c r="D20916" t="s">
        <v>4998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4863</v>
      </c>
      <c r="B20917" s="60">
        <v>936</v>
      </c>
      <c r="C20917" t="s">
        <v>4931</v>
      </c>
      <c r="D20917" t="s">
        <v>4998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4863</v>
      </c>
      <c r="B20918" s="60">
        <v>936</v>
      </c>
      <c r="C20918" t="s">
        <v>4931</v>
      </c>
      <c r="D20918" t="s">
        <v>4998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4863</v>
      </c>
      <c r="B20919" s="60">
        <v>936</v>
      </c>
      <c r="C20919" t="s">
        <v>4931</v>
      </c>
      <c r="D20919" t="s">
        <v>4998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4863</v>
      </c>
      <c r="B20920" s="60">
        <v>936</v>
      </c>
      <c r="C20920" t="s">
        <v>4931</v>
      </c>
      <c r="D20920" t="s">
        <v>4998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4863</v>
      </c>
      <c r="B20921" s="60">
        <v>936</v>
      </c>
      <c r="C20921" t="s">
        <v>4931</v>
      </c>
      <c r="D20921" t="s">
        <v>4998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4863</v>
      </c>
      <c r="B20922" s="60">
        <v>936</v>
      </c>
      <c r="C20922" t="s">
        <v>4931</v>
      </c>
      <c r="D20922" t="s">
        <v>4998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4863</v>
      </c>
      <c r="B20923" s="60">
        <v>936</v>
      </c>
      <c r="C20923" t="s">
        <v>4931</v>
      </c>
      <c r="D20923" t="s">
        <v>4998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4863</v>
      </c>
      <c r="B20924" s="60">
        <v>936</v>
      </c>
      <c r="C20924" t="s">
        <v>4931</v>
      </c>
      <c r="D20924" t="s">
        <v>4998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4863</v>
      </c>
      <c r="B20925" s="60">
        <v>936</v>
      </c>
      <c r="C20925" t="s">
        <v>4931</v>
      </c>
      <c r="D20925" t="s">
        <v>4998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4863</v>
      </c>
      <c r="B20926" s="60">
        <v>936</v>
      </c>
      <c r="C20926" t="s">
        <v>4931</v>
      </c>
      <c r="D20926" t="s">
        <v>4998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4863</v>
      </c>
      <c r="B20927" s="60">
        <v>936</v>
      </c>
      <c r="C20927" t="s">
        <v>4931</v>
      </c>
      <c r="D20927" t="s">
        <v>4998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4863</v>
      </c>
      <c r="B20928" s="60">
        <v>936</v>
      </c>
      <c r="C20928" t="s">
        <v>4931</v>
      </c>
      <c r="D20928" t="s">
        <v>4998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4863</v>
      </c>
      <c r="B20929" s="60">
        <v>936</v>
      </c>
      <c r="C20929" t="s">
        <v>4931</v>
      </c>
      <c r="D20929" t="s">
        <v>4998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4863</v>
      </c>
      <c r="B20930" s="60">
        <v>936</v>
      </c>
      <c r="C20930" t="s">
        <v>4931</v>
      </c>
      <c r="D20930" t="s">
        <v>4998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4863</v>
      </c>
      <c r="B20931" s="60">
        <v>936</v>
      </c>
      <c r="C20931" t="s">
        <v>4931</v>
      </c>
      <c r="D20931" t="s">
        <v>4998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4863</v>
      </c>
      <c r="B20932" s="60">
        <v>936</v>
      </c>
      <c r="C20932" t="s">
        <v>4931</v>
      </c>
      <c r="D20932" t="s">
        <v>4998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4863</v>
      </c>
      <c r="B20933" s="60">
        <v>936</v>
      </c>
      <c r="C20933" t="s">
        <v>4931</v>
      </c>
      <c r="D20933" t="s">
        <v>4998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4863</v>
      </c>
      <c r="B20934" s="60">
        <v>936</v>
      </c>
      <c r="C20934" t="s">
        <v>4931</v>
      </c>
      <c r="D20934" t="s">
        <v>4998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4863</v>
      </c>
      <c r="B20935" s="60">
        <v>936</v>
      </c>
      <c r="C20935" t="s">
        <v>4931</v>
      </c>
      <c r="D20935" t="s">
        <v>4998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4863</v>
      </c>
      <c r="B20936" s="60">
        <v>936</v>
      </c>
      <c r="C20936" t="s">
        <v>4931</v>
      </c>
      <c r="D20936" t="s">
        <v>4998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4863</v>
      </c>
      <c r="B20937" s="60">
        <v>936</v>
      </c>
      <c r="C20937" t="s">
        <v>4931</v>
      </c>
      <c r="D20937" t="s">
        <v>4998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4863</v>
      </c>
      <c r="B20938" s="60">
        <v>936</v>
      </c>
      <c r="C20938" t="s">
        <v>4931</v>
      </c>
      <c r="D20938" t="s">
        <v>4998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4863</v>
      </c>
      <c r="B20939" s="60">
        <v>936</v>
      </c>
      <c r="C20939" t="s">
        <v>4931</v>
      </c>
      <c r="D20939" t="s">
        <v>4998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4863</v>
      </c>
      <c r="B20940" s="60">
        <v>936</v>
      </c>
      <c r="C20940" t="s">
        <v>4931</v>
      </c>
      <c r="D20940" t="s">
        <v>4998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4863</v>
      </c>
      <c r="B20941" s="60">
        <v>936</v>
      </c>
      <c r="C20941" t="s">
        <v>4931</v>
      </c>
      <c r="D20941" t="s">
        <v>4998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4863</v>
      </c>
      <c r="B20942" s="60">
        <v>936</v>
      </c>
      <c r="C20942" t="s">
        <v>4931</v>
      </c>
      <c r="D20942" t="s">
        <v>4998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4863</v>
      </c>
      <c r="B20943" s="60">
        <v>936</v>
      </c>
      <c r="C20943" t="s">
        <v>4931</v>
      </c>
      <c r="D20943" t="s">
        <v>4998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4863</v>
      </c>
      <c r="B20944" s="60">
        <v>936</v>
      </c>
      <c r="C20944" t="s">
        <v>4931</v>
      </c>
      <c r="D20944" t="s">
        <v>4998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4863</v>
      </c>
      <c r="B20945" s="60">
        <v>936</v>
      </c>
      <c r="C20945" t="s">
        <v>4931</v>
      </c>
      <c r="D20945" t="s">
        <v>4998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4863</v>
      </c>
      <c r="B20946" s="60">
        <v>936</v>
      </c>
      <c r="C20946" t="s">
        <v>4931</v>
      </c>
      <c r="D20946" t="s">
        <v>4998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4863</v>
      </c>
      <c r="B20947" s="60">
        <v>936</v>
      </c>
      <c r="C20947" t="s">
        <v>4931</v>
      </c>
      <c r="D20947" t="s">
        <v>4998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4863</v>
      </c>
      <c r="B20948" s="60">
        <v>936</v>
      </c>
      <c r="C20948" t="s">
        <v>4931</v>
      </c>
      <c r="D20948" t="s">
        <v>4998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4863</v>
      </c>
      <c r="B20949" s="60">
        <v>936</v>
      </c>
      <c r="C20949" t="s">
        <v>4931</v>
      </c>
      <c r="D20949" t="s">
        <v>4998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4863</v>
      </c>
      <c r="B20950" s="60">
        <v>936</v>
      </c>
      <c r="C20950" t="s">
        <v>4931</v>
      </c>
      <c r="D20950" t="s">
        <v>4998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4863</v>
      </c>
      <c r="B20951" s="60">
        <v>936</v>
      </c>
      <c r="C20951" t="s">
        <v>4931</v>
      </c>
      <c r="D20951" t="s">
        <v>4998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4863</v>
      </c>
      <c r="B20952" s="60">
        <v>936</v>
      </c>
      <c r="C20952" t="s">
        <v>4931</v>
      </c>
      <c r="D20952" t="s">
        <v>4998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4863</v>
      </c>
      <c r="B20953" s="60">
        <v>936</v>
      </c>
      <c r="C20953" t="s">
        <v>4931</v>
      </c>
      <c r="D20953" t="s">
        <v>4998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4863</v>
      </c>
      <c r="B20954" s="60">
        <v>936</v>
      </c>
      <c r="C20954" t="s">
        <v>4931</v>
      </c>
      <c r="D20954" t="s">
        <v>4998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4863</v>
      </c>
      <c r="B20955" s="60">
        <v>936</v>
      </c>
      <c r="C20955" t="s">
        <v>4931</v>
      </c>
      <c r="D20955" t="s">
        <v>4998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4863</v>
      </c>
      <c r="B20956" s="60">
        <v>936</v>
      </c>
      <c r="C20956" t="s">
        <v>4931</v>
      </c>
      <c r="D20956" t="s">
        <v>4998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4863</v>
      </c>
      <c r="B20957" s="60">
        <v>936</v>
      </c>
      <c r="C20957" t="s">
        <v>4931</v>
      </c>
      <c r="D20957" t="s">
        <v>4998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4863</v>
      </c>
      <c r="B20958" s="60">
        <v>936</v>
      </c>
      <c r="C20958" t="s">
        <v>4931</v>
      </c>
      <c r="D20958" t="s">
        <v>4998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4863</v>
      </c>
      <c r="B20959" s="60">
        <v>936</v>
      </c>
      <c r="C20959" t="s">
        <v>4931</v>
      </c>
      <c r="D20959" t="s">
        <v>4998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4863</v>
      </c>
      <c r="B20960" s="60">
        <v>936</v>
      </c>
      <c r="C20960" t="s">
        <v>4931</v>
      </c>
      <c r="D20960" t="s">
        <v>4998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4863</v>
      </c>
      <c r="B20961" s="60">
        <v>936</v>
      </c>
      <c r="C20961" t="s">
        <v>4931</v>
      </c>
      <c r="D20961" t="s">
        <v>4998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4863</v>
      </c>
      <c r="B20962" s="60">
        <v>936</v>
      </c>
      <c r="C20962" t="s">
        <v>4931</v>
      </c>
      <c r="D20962" t="s">
        <v>4998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4863</v>
      </c>
      <c r="B20963" s="60">
        <v>936</v>
      </c>
      <c r="C20963" t="s">
        <v>4931</v>
      </c>
      <c r="D20963" t="s">
        <v>4998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4863</v>
      </c>
      <c r="B20964" s="60">
        <v>936</v>
      </c>
      <c r="C20964" t="s">
        <v>4931</v>
      </c>
      <c r="D20964" t="s">
        <v>4998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4863</v>
      </c>
      <c r="B20965" s="60">
        <v>936</v>
      </c>
      <c r="C20965" t="s">
        <v>4931</v>
      </c>
      <c r="D20965" t="s">
        <v>4998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4863</v>
      </c>
      <c r="B20966" s="60">
        <v>936</v>
      </c>
      <c r="C20966" t="s">
        <v>4931</v>
      </c>
      <c r="D20966" t="s">
        <v>4998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4863</v>
      </c>
      <c r="B20967" s="60">
        <v>936</v>
      </c>
      <c r="C20967" t="s">
        <v>4931</v>
      </c>
      <c r="D20967" t="s">
        <v>4998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4863</v>
      </c>
      <c r="B20968" s="60">
        <v>936</v>
      </c>
      <c r="C20968" t="s">
        <v>4931</v>
      </c>
      <c r="D20968" t="s">
        <v>4998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4863</v>
      </c>
      <c r="B20969" s="60">
        <v>936</v>
      </c>
      <c r="C20969" t="s">
        <v>4931</v>
      </c>
      <c r="D20969" t="s">
        <v>4998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4863</v>
      </c>
      <c r="B20970" s="60">
        <v>936</v>
      </c>
      <c r="C20970" t="s">
        <v>4931</v>
      </c>
      <c r="D20970" t="s">
        <v>4998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4863</v>
      </c>
      <c r="B20971" s="60">
        <v>936</v>
      </c>
      <c r="C20971" t="s">
        <v>4931</v>
      </c>
      <c r="D20971" t="s">
        <v>4998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4863</v>
      </c>
      <c r="B20972" s="60">
        <v>936</v>
      </c>
      <c r="C20972" t="s">
        <v>4931</v>
      </c>
      <c r="D20972" t="s">
        <v>4998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4863</v>
      </c>
      <c r="B20973" s="60">
        <v>936</v>
      </c>
      <c r="C20973" t="s">
        <v>4931</v>
      </c>
      <c r="D20973" t="s">
        <v>4998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4863</v>
      </c>
      <c r="B20974" s="60">
        <v>936</v>
      </c>
      <c r="C20974" t="s">
        <v>4931</v>
      </c>
      <c r="D20974" t="s">
        <v>4998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4863</v>
      </c>
      <c r="B20975" s="60">
        <v>936</v>
      </c>
      <c r="C20975" t="s">
        <v>4931</v>
      </c>
      <c r="D20975" t="s">
        <v>4998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4863</v>
      </c>
      <c r="B20976" s="60">
        <v>936</v>
      </c>
      <c r="C20976" t="s">
        <v>4931</v>
      </c>
      <c r="D20976" t="s">
        <v>4998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4863</v>
      </c>
      <c r="B20977" s="60">
        <v>936</v>
      </c>
      <c r="C20977" t="s">
        <v>4931</v>
      </c>
      <c r="D20977" t="s">
        <v>4998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4863</v>
      </c>
      <c r="B20978" s="60">
        <v>936</v>
      </c>
      <c r="C20978" t="s">
        <v>4931</v>
      </c>
      <c r="D20978" t="s">
        <v>4998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4863</v>
      </c>
      <c r="B20979" s="60">
        <v>936</v>
      </c>
      <c r="C20979" t="s">
        <v>4931</v>
      </c>
      <c r="D20979" t="s">
        <v>4998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4863</v>
      </c>
      <c r="B20980" s="60">
        <v>936</v>
      </c>
      <c r="C20980" t="s">
        <v>4931</v>
      </c>
      <c r="D20980" t="s">
        <v>4998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4863</v>
      </c>
      <c r="B20981" s="60">
        <v>936</v>
      </c>
      <c r="C20981" t="s">
        <v>4931</v>
      </c>
      <c r="D20981" t="s">
        <v>4998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4863</v>
      </c>
      <c r="B20982" s="60">
        <v>936</v>
      </c>
      <c r="C20982" t="s">
        <v>4931</v>
      </c>
      <c r="D20982" t="s">
        <v>4998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4863</v>
      </c>
      <c r="B20983" s="60">
        <v>936</v>
      </c>
      <c r="C20983" t="s">
        <v>4931</v>
      </c>
      <c r="D20983" t="s">
        <v>4998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4863</v>
      </c>
      <c r="B20984" s="60">
        <v>936</v>
      </c>
      <c r="C20984" t="s">
        <v>4931</v>
      </c>
      <c r="D20984" t="s">
        <v>4998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4863</v>
      </c>
      <c r="B20985" s="60">
        <v>936</v>
      </c>
      <c r="C20985" t="s">
        <v>4931</v>
      </c>
      <c r="D20985" t="s">
        <v>4998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4863</v>
      </c>
      <c r="B20986" s="60">
        <v>936</v>
      </c>
      <c r="C20986" t="s">
        <v>4931</v>
      </c>
      <c r="D20986" t="s">
        <v>4998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4863</v>
      </c>
      <c r="B20987" s="60">
        <v>936</v>
      </c>
      <c r="C20987" t="s">
        <v>4931</v>
      </c>
      <c r="D20987" t="s">
        <v>4998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4863</v>
      </c>
      <c r="B20988" s="60">
        <v>936</v>
      </c>
      <c r="C20988" t="s">
        <v>4931</v>
      </c>
      <c r="D20988" t="s">
        <v>4998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4863</v>
      </c>
      <c r="B20989" s="60">
        <v>936</v>
      </c>
      <c r="C20989" t="s">
        <v>4931</v>
      </c>
      <c r="D20989" t="s">
        <v>4998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4863</v>
      </c>
      <c r="B20990" s="60">
        <v>936</v>
      </c>
      <c r="C20990" t="s">
        <v>4931</v>
      </c>
      <c r="D20990" t="s">
        <v>4998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4863</v>
      </c>
      <c r="B20991" s="60">
        <v>936</v>
      </c>
      <c r="C20991" t="s">
        <v>4931</v>
      </c>
      <c r="D20991" t="s">
        <v>4998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4863</v>
      </c>
      <c r="B20992" s="60">
        <v>936</v>
      </c>
      <c r="C20992" t="s">
        <v>4931</v>
      </c>
      <c r="D20992" t="s">
        <v>4998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4863</v>
      </c>
      <c r="B20993" s="60">
        <v>936</v>
      </c>
      <c r="C20993" t="s">
        <v>4931</v>
      </c>
      <c r="D20993" t="s">
        <v>4998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4863</v>
      </c>
      <c r="B20994" s="60">
        <v>936</v>
      </c>
      <c r="C20994" t="s">
        <v>4931</v>
      </c>
      <c r="D20994" t="s">
        <v>4998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4863</v>
      </c>
      <c r="B20995" s="60">
        <v>936</v>
      </c>
      <c r="C20995" t="s">
        <v>4931</v>
      </c>
      <c r="D20995" t="s">
        <v>4998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4863</v>
      </c>
      <c r="B20996" s="60">
        <v>936</v>
      </c>
      <c r="C20996" t="s">
        <v>4931</v>
      </c>
      <c r="D20996" t="s">
        <v>4998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4863</v>
      </c>
      <c r="B20997" s="60">
        <v>936</v>
      </c>
      <c r="C20997" t="s">
        <v>4931</v>
      </c>
      <c r="D20997" t="s">
        <v>4998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4863</v>
      </c>
      <c r="B20998" s="60">
        <v>936</v>
      </c>
      <c r="C20998" t="s">
        <v>4931</v>
      </c>
      <c r="D20998" t="s">
        <v>4998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4863</v>
      </c>
      <c r="B20999" s="60">
        <v>936</v>
      </c>
      <c r="C20999" t="s">
        <v>4931</v>
      </c>
      <c r="D20999" t="s">
        <v>4998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4863</v>
      </c>
      <c r="B21000" s="60">
        <v>936</v>
      </c>
      <c r="C21000" t="s">
        <v>4931</v>
      </c>
      <c r="D21000" t="s">
        <v>4998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4863</v>
      </c>
      <c r="B21001" s="60">
        <v>936</v>
      </c>
      <c r="C21001" t="s">
        <v>4931</v>
      </c>
      <c r="D21001" t="s">
        <v>4998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4863</v>
      </c>
      <c r="B21002" s="60">
        <v>936</v>
      </c>
      <c r="C21002" t="s">
        <v>4931</v>
      </c>
      <c r="D21002" t="s">
        <v>4998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4863</v>
      </c>
      <c r="B21003" s="60">
        <v>936</v>
      </c>
      <c r="C21003" t="s">
        <v>4931</v>
      </c>
      <c r="D21003" t="s">
        <v>4998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4863</v>
      </c>
      <c r="B21004" s="60">
        <v>936</v>
      </c>
      <c r="C21004" t="s">
        <v>4931</v>
      </c>
      <c r="D21004" t="s">
        <v>4998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4863</v>
      </c>
      <c r="B21005" s="60">
        <v>936</v>
      </c>
      <c r="C21005" t="s">
        <v>4931</v>
      </c>
      <c r="D21005" t="s">
        <v>4998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4863</v>
      </c>
      <c r="B21006" s="60">
        <v>936</v>
      </c>
      <c r="C21006" t="s">
        <v>4931</v>
      </c>
      <c r="D21006" t="s">
        <v>4998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4863</v>
      </c>
      <c r="B21007" s="60">
        <v>936</v>
      </c>
      <c r="C21007" t="s">
        <v>4931</v>
      </c>
      <c r="D21007" t="s">
        <v>4998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4863</v>
      </c>
      <c r="B21008" s="60">
        <v>936</v>
      </c>
      <c r="C21008" t="s">
        <v>4931</v>
      </c>
      <c r="D21008" t="s">
        <v>4998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4863</v>
      </c>
      <c r="B21009" s="60">
        <v>936</v>
      </c>
      <c r="C21009" t="s">
        <v>4931</v>
      </c>
      <c r="D21009" t="s">
        <v>4998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4863</v>
      </c>
      <c r="B21010" s="60">
        <v>936</v>
      </c>
      <c r="C21010" t="s">
        <v>4931</v>
      </c>
      <c r="D21010" t="s">
        <v>4998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4863</v>
      </c>
      <c r="B21011" s="60">
        <v>936</v>
      </c>
      <c r="C21011" t="s">
        <v>4931</v>
      </c>
      <c r="D21011" t="s">
        <v>4998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4863</v>
      </c>
      <c r="B21012" s="60">
        <v>936</v>
      </c>
      <c r="C21012" t="s">
        <v>4931</v>
      </c>
      <c r="D21012" t="s">
        <v>4998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4863</v>
      </c>
      <c r="B21013" s="60">
        <v>936</v>
      </c>
      <c r="C21013" t="s">
        <v>4931</v>
      </c>
      <c r="D21013" t="s">
        <v>4998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4863</v>
      </c>
      <c r="B21014" s="60">
        <v>936</v>
      </c>
      <c r="C21014" t="s">
        <v>4931</v>
      </c>
      <c r="D21014" t="s">
        <v>4998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4863</v>
      </c>
      <c r="B21015" s="60">
        <v>936</v>
      </c>
      <c r="C21015" t="s">
        <v>4931</v>
      </c>
      <c r="D21015" t="s">
        <v>4998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4863</v>
      </c>
      <c r="B21016" s="60">
        <v>936</v>
      </c>
      <c r="C21016" t="s">
        <v>4931</v>
      </c>
      <c r="D21016" t="s">
        <v>4998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4863</v>
      </c>
      <c r="B21017" s="60">
        <v>936</v>
      </c>
      <c r="C21017" t="s">
        <v>4931</v>
      </c>
      <c r="D21017" t="s">
        <v>4998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4863</v>
      </c>
      <c r="B21018" s="60">
        <v>936</v>
      </c>
      <c r="C21018" t="s">
        <v>4931</v>
      </c>
      <c r="D21018" t="s">
        <v>4998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4863</v>
      </c>
      <c r="B21019" s="60">
        <v>936</v>
      </c>
      <c r="C21019" t="s">
        <v>4931</v>
      </c>
      <c r="D21019" t="s">
        <v>4998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4863</v>
      </c>
      <c r="B21020" s="60">
        <v>936</v>
      </c>
      <c r="C21020" t="s">
        <v>4931</v>
      </c>
      <c r="D21020" t="s">
        <v>4998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4863</v>
      </c>
      <c r="B21021" s="60">
        <v>936</v>
      </c>
      <c r="C21021" t="s">
        <v>4931</v>
      </c>
      <c r="D21021" t="s">
        <v>4998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4863</v>
      </c>
      <c r="B21022" s="60">
        <v>936</v>
      </c>
      <c r="C21022" t="s">
        <v>4931</v>
      </c>
      <c r="D21022" t="s">
        <v>4998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4863</v>
      </c>
      <c r="B21023" s="60">
        <v>936</v>
      </c>
      <c r="C21023" t="s">
        <v>4931</v>
      </c>
      <c r="D21023" t="s">
        <v>4998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4863</v>
      </c>
      <c r="B21024" s="60">
        <v>936</v>
      </c>
      <c r="C21024" t="s">
        <v>4931</v>
      </c>
      <c r="D21024" t="s">
        <v>4998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4863</v>
      </c>
      <c r="B21025" s="60">
        <v>936</v>
      </c>
      <c r="C21025" t="s">
        <v>4931</v>
      </c>
      <c r="D21025" t="s">
        <v>4998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4863</v>
      </c>
      <c r="B21026" s="60">
        <v>936</v>
      </c>
      <c r="C21026" t="s">
        <v>4931</v>
      </c>
      <c r="D21026" t="s">
        <v>4998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4863</v>
      </c>
      <c r="B21027" s="60">
        <v>936</v>
      </c>
      <c r="C21027" t="s">
        <v>4931</v>
      </c>
      <c r="D21027" t="s">
        <v>4998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4863</v>
      </c>
      <c r="B21028" s="60">
        <v>936</v>
      </c>
      <c r="C21028" t="s">
        <v>4931</v>
      </c>
      <c r="D21028" t="s">
        <v>4998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4863</v>
      </c>
      <c r="B21029" s="60">
        <v>936</v>
      </c>
      <c r="C21029" t="s">
        <v>4931</v>
      </c>
      <c r="D21029" t="s">
        <v>4998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4863</v>
      </c>
      <c r="B21030" s="60">
        <v>936</v>
      </c>
      <c r="C21030" t="s">
        <v>4931</v>
      </c>
      <c r="D21030" t="s">
        <v>4998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4863</v>
      </c>
      <c r="B21031" s="60">
        <v>936</v>
      </c>
      <c r="C21031" t="s">
        <v>4931</v>
      </c>
      <c r="D21031" t="s">
        <v>4998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4863</v>
      </c>
      <c r="B21032" s="60">
        <v>936</v>
      </c>
      <c r="C21032" t="s">
        <v>4931</v>
      </c>
      <c r="D21032" t="s">
        <v>4998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4863</v>
      </c>
      <c r="B21033" s="60">
        <v>936</v>
      </c>
      <c r="C21033" t="s">
        <v>4931</v>
      </c>
      <c r="D21033" t="s">
        <v>4998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4863</v>
      </c>
      <c r="B21034" s="60">
        <v>936</v>
      </c>
      <c r="C21034" t="s">
        <v>4931</v>
      </c>
      <c r="D21034" t="s">
        <v>4998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4863</v>
      </c>
      <c r="B21035" s="60">
        <v>936</v>
      </c>
      <c r="C21035" t="s">
        <v>4931</v>
      </c>
      <c r="D21035" t="s">
        <v>4998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4863</v>
      </c>
      <c r="B21036" s="60">
        <v>936</v>
      </c>
      <c r="C21036" t="s">
        <v>4931</v>
      </c>
      <c r="D21036" t="s">
        <v>4998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4863</v>
      </c>
      <c r="B21037" s="60">
        <v>936</v>
      </c>
      <c r="C21037" t="s">
        <v>4931</v>
      </c>
      <c r="D21037" t="s">
        <v>4998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4863</v>
      </c>
      <c r="B21038" s="60">
        <v>936</v>
      </c>
      <c r="C21038" t="s">
        <v>4931</v>
      </c>
      <c r="D21038" t="s">
        <v>4998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4863</v>
      </c>
      <c r="B21039" s="60">
        <v>936</v>
      </c>
      <c r="C21039" t="s">
        <v>4931</v>
      </c>
      <c r="D21039" t="s">
        <v>4998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4863</v>
      </c>
      <c r="B21040" s="60">
        <v>936</v>
      </c>
      <c r="C21040" t="s">
        <v>4931</v>
      </c>
      <c r="D21040" t="s">
        <v>4998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4863</v>
      </c>
      <c r="B21041" s="60">
        <v>936</v>
      </c>
      <c r="C21041" t="s">
        <v>4931</v>
      </c>
      <c r="D21041" t="s">
        <v>4998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4863</v>
      </c>
      <c r="B21042" s="60">
        <v>936</v>
      </c>
      <c r="C21042" t="s">
        <v>4931</v>
      </c>
      <c r="D21042" t="s">
        <v>4998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4863</v>
      </c>
      <c r="B21043" s="60">
        <v>936</v>
      </c>
      <c r="C21043" t="s">
        <v>4931</v>
      </c>
      <c r="D21043" t="s">
        <v>4998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4863</v>
      </c>
      <c r="B21044" s="60">
        <v>936</v>
      </c>
      <c r="C21044" t="s">
        <v>4931</v>
      </c>
      <c r="D21044" t="s">
        <v>4998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4863</v>
      </c>
      <c r="B21045" s="60">
        <v>936</v>
      </c>
      <c r="C21045" t="s">
        <v>4931</v>
      </c>
      <c r="D21045" t="s">
        <v>4998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4863</v>
      </c>
      <c r="B21046" s="60">
        <v>936</v>
      </c>
      <c r="C21046" t="s">
        <v>4931</v>
      </c>
      <c r="D21046" t="s">
        <v>4998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4863</v>
      </c>
      <c r="B21047" s="60">
        <v>936</v>
      </c>
      <c r="C21047" t="s">
        <v>4931</v>
      </c>
      <c r="D21047" t="s">
        <v>4998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4863</v>
      </c>
      <c r="B21048" s="60">
        <v>936</v>
      </c>
      <c r="C21048" t="s">
        <v>4931</v>
      </c>
      <c r="D21048" t="s">
        <v>4998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4863</v>
      </c>
      <c r="B21049" s="60">
        <v>936</v>
      </c>
      <c r="C21049" t="s">
        <v>4931</v>
      </c>
      <c r="D21049" t="s">
        <v>4998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4863</v>
      </c>
      <c r="B21050" s="60">
        <v>936</v>
      </c>
      <c r="C21050" t="s">
        <v>4931</v>
      </c>
      <c r="D21050" t="s">
        <v>4998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4863</v>
      </c>
      <c r="B21051" s="60">
        <v>936</v>
      </c>
      <c r="C21051" t="s">
        <v>4931</v>
      </c>
      <c r="D21051" t="s">
        <v>4998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4863</v>
      </c>
      <c r="B21052" s="60">
        <v>936</v>
      </c>
      <c r="C21052" t="s">
        <v>4931</v>
      </c>
      <c r="D21052" t="s">
        <v>4998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4863</v>
      </c>
      <c r="B21053" s="60">
        <v>936</v>
      </c>
      <c r="C21053" t="s">
        <v>4931</v>
      </c>
      <c r="D21053" t="s">
        <v>4998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4863</v>
      </c>
      <c r="B21054" s="60">
        <v>936</v>
      </c>
      <c r="C21054" t="s">
        <v>4931</v>
      </c>
      <c r="D21054" t="s">
        <v>4998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4863</v>
      </c>
      <c r="B21055" s="60">
        <v>936</v>
      </c>
      <c r="C21055" t="s">
        <v>4931</v>
      </c>
      <c r="D21055" t="s">
        <v>4998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4863</v>
      </c>
      <c r="B21056" s="60">
        <v>936</v>
      </c>
      <c r="C21056" t="s">
        <v>4931</v>
      </c>
      <c r="D21056" t="s">
        <v>4998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4863</v>
      </c>
      <c r="B21057" s="60">
        <v>936</v>
      </c>
      <c r="C21057" t="s">
        <v>4931</v>
      </c>
      <c r="D21057" t="s">
        <v>4998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4863</v>
      </c>
      <c r="B21058" s="60">
        <v>936</v>
      </c>
      <c r="C21058" t="s">
        <v>4931</v>
      </c>
      <c r="D21058" t="s">
        <v>4998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4863</v>
      </c>
      <c r="B21059" s="60">
        <v>936</v>
      </c>
      <c r="C21059" t="s">
        <v>4931</v>
      </c>
      <c r="D21059" t="s">
        <v>4998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4863</v>
      </c>
      <c r="B21060" s="60">
        <v>936</v>
      </c>
      <c r="C21060" t="s">
        <v>4931</v>
      </c>
      <c r="D21060" t="s">
        <v>4998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4863</v>
      </c>
      <c r="B21061" s="60">
        <v>936</v>
      </c>
      <c r="C21061" t="s">
        <v>4931</v>
      </c>
      <c r="D21061" t="s">
        <v>4998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4863</v>
      </c>
      <c r="B21062" s="60">
        <v>936</v>
      </c>
      <c r="C21062" t="s">
        <v>4931</v>
      </c>
      <c r="D21062" t="s">
        <v>4998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4863</v>
      </c>
      <c r="B21063" s="60">
        <v>936</v>
      </c>
      <c r="C21063" t="s">
        <v>4931</v>
      </c>
      <c r="D21063" t="s">
        <v>4998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4863</v>
      </c>
      <c r="B21064" s="60">
        <v>936</v>
      </c>
      <c r="C21064" t="s">
        <v>4931</v>
      </c>
      <c r="D21064" t="s">
        <v>4998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4863</v>
      </c>
      <c r="B21065" s="60">
        <v>936</v>
      </c>
      <c r="C21065" t="s">
        <v>4931</v>
      </c>
      <c r="D21065" t="s">
        <v>4998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4863</v>
      </c>
      <c r="B21066" s="60">
        <v>936</v>
      </c>
      <c r="C21066" t="s">
        <v>4931</v>
      </c>
      <c r="D21066" t="s">
        <v>4998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4863</v>
      </c>
      <c r="B21067" s="60">
        <v>936</v>
      </c>
      <c r="C21067" t="s">
        <v>4931</v>
      </c>
      <c r="D21067" t="s">
        <v>4998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4863</v>
      </c>
      <c r="B21068" s="60">
        <v>936</v>
      </c>
      <c r="C21068" t="s">
        <v>4931</v>
      </c>
      <c r="D21068" t="s">
        <v>4998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4863</v>
      </c>
      <c r="B21069" s="60">
        <v>936</v>
      </c>
      <c r="C21069" t="s">
        <v>4931</v>
      </c>
      <c r="D21069" t="s">
        <v>4998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4863</v>
      </c>
      <c r="B21070" s="60">
        <v>936</v>
      </c>
      <c r="C21070" t="s">
        <v>4931</v>
      </c>
      <c r="D21070" t="s">
        <v>4998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4863</v>
      </c>
      <c r="B21071" s="60">
        <v>936</v>
      </c>
      <c r="C21071" t="s">
        <v>4931</v>
      </c>
      <c r="D21071" t="s">
        <v>4998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4863</v>
      </c>
      <c r="B21072" s="60">
        <v>936</v>
      </c>
      <c r="C21072" t="s">
        <v>4931</v>
      </c>
      <c r="D21072" t="s">
        <v>4998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4863</v>
      </c>
      <c r="B21073" s="60">
        <v>936</v>
      </c>
      <c r="C21073" t="s">
        <v>4931</v>
      </c>
      <c r="D21073" t="s">
        <v>4998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4863</v>
      </c>
      <c r="B21074" s="60">
        <v>936</v>
      </c>
      <c r="C21074" t="s">
        <v>4931</v>
      </c>
      <c r="D21074" t="s">
        <v>4998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4863</v>
      </c>
      <c r="B21075" s="60">
        <v>936</v>
      </c>
      <c r="C21075" t="s">
        <v>4931</v>
      </c>
      <c r="D21075" t="s">
        <v>4998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4863</v>
      </c>
      <c r="B21076" s="60">
        <v>936</v>
      </c>
      <c r="C21076" t="s">
        <v>4931</v>
      </c>
      <c r="D21076" t="s">
        <v>4998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4863</v>
      </c>
      <c r="B21077" s="60">
        <v>936</v>
      </c>
      <c r="C21077" t="s">
        <v>4931</v>
      </c>
      <c r="D21077" t="s">
        <v>4998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4863</v>
      </c>
      <c r="B21078" s="60">
        <v>936</v>
      </c>
      <c r="C21078" t="s">
        <v>4931</v>
      </c>
      <c r="D21078" t="s">
        <v>4998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4863</v>
      </c>
      <c r="B21079" s="60">
        <v>936</v>
      </c>
      <c r="C21079" t="s">
        <v>4931</v>
      </c>
      <c r="D21079" t="s">
        <v>4998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4863</v>
      </c>
      <c r="B21080" s="60">
        <v>936</v>
      </c>
      <c r="C21080" t="s">
        <v>4931</v>
      </c>
      <c r="D21080" t="s">
        <v>4998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4863</v>
      </c>
      <c r="B21081" s="60">
        <v>936</v>
      </c>
      <c r="C21081" t="s">
        <v>4931</v>
      </c>
      <c r="D21081" t="s">
        <v>4998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4863</v>
      </c>
      <c r="B21082" s="60">
        <v>936</v>
      </c>
      <c r="C21082" t="s">
        <v>4931</v>
      </c>
      <c r="D21082" t="s">
        <v>4998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4863</v>
      </c>
      <c r="B21083" s="60">
        <v>936</v>
      </c>
      <c r="C21083" t="s">
        <v>4931</v>
      </c>
      <c r="D21083" t="s">
        <v>4998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4863</v>
      </c>
      <c r="B21084" s="60">
        <v>936</v>
      </c>
      <c r="C21084" t="s">
        <v>4931</v>
      </c>
      <c r="D21084" t="s">
        <v>4998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4863</v>
      </c>
      <c r="B21085" s="60">
        <v>936</v>
      </c>
      <c r="C21085" t="s">
        <v>4931</v>
      </c>
      <c r="D21085" t="s">
        <v>4998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4863</v>
      </c>
      <c r="B21086" s="60">
        <v>936</v>
      </c>
      <c r="C21086" t="s">
        <v>4931</v>
      </c>
      <c r="D21086" t="s">
        <v>4998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4863</v>
      </c>
      <c r="B21087" s="60">
        <v>936</v>
      </c>
      <c r="C21087" t="s">
        <v>4931</v>
      </c>
      <c r="D21087" t="s">
        <v>4998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4863</v>
      </c>
      <c r="B21088" s="60">
        <v>936</v>
      </c>
      <c r="C21088" t="s">
        <v>4931</v>
      </c>
      <c r="D21088" t="s">
        <v>4998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4863</v>
      </c>
      <c r="B21089" s="60">
        <v>936</v>
      </c>
      <c r="C21089" t="s">
        <v>4931</v>
      </c>
      <c r="D21089" t="s">
        <v>4998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4863</v>
      </c>
      <c r="B21090" s="60">
        <v>936</v>
      </c>
      <c r="C21090" t="s">
        <v>4931</v>
      </c>
      <c r="D21090" t="s">
        <v>4998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4863</v>
      </c>
      <c r="B21091" s="60">
        <v>936</v>
      </c>
      <c r="C21091" t="s">
        <v>4931</v>
      </c>
      <c r="D21091" t="s">
        <v>4998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4863</v>
      </c>
      <c r="B21092" s="60">
        <v>936</v>
      </c>
      <c r="C21092" t="s">
        <v>4931</v>
      </c>
      <c r="D21092" t="s">
        <v>4998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4863</v>
      </c>
      <c r="B21093" s="60">
        <v>936</v>
      </c>
      <c r="C21093" t="s">
        <v>4931</v>
      </c>
      <c r="D21093" t="s">
        <v>4998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4863</v>
      </c>
      <c r="B21094" s="60">
        <v>936</v>
      </c>
      <c r="C21094" t="s">
        <v>4931</v>
      </c>
      <c r="D21094" t="s">
        <v>4998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4863</v>
      </c>
      <c r="B21095" s="60">
        <v>936</v>
      </c>
      <c r="C21095" t="s">
        <v>4931</v>
      </c>
      <c r="D21095" t="s">
        <v>4998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4863</v>
      </c>
      <c r="B21096" s="60">
        <v>936</v>
      </c>
      <c r="C21096" t="s">
        <v>4931</v>
      </c>
      <c r="D21096" t="s">
        <v>4998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4863</v>
      </c>
      <c r="B21097" s="60">
        <v>936</v>
      </c>
      <c r="C21097" t="s">
        <v>4931</v>
      </c>
      <c r="D21097" t="s">
        <v>4998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4863</v>
      </c>
      <c r="B21098" s="60">
        <v>936</v>
      </c>
      <c r="C21098" t="s">
        <v>4931</v>
      </c>
      <c r="D21098" t="s">
        <v>4998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4863</v>
      </c>
      <c r="B21099" s="60">
        <v>936</v>
      </c>
      <c r="C21099" t="s">
        <v>4931</v>
      </c>
      <c r="D21099" t="s">
        <v>4998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4863</v>
      </c>
      <c r="B21100" s="60">
        <v>936</v>
      </c>
      <c r="C21100" t="s">
        <v>4931</v>
      </c>
      <c r="D21100" t="s">
        <v>4998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4863</v>
      </c>
      <c r="B21101" s="60">
        <v>936</v>
      </c>
      <c r="C21101" t="s">
        <v>4931</v>
      </c>
      <c r="D21101" t="s">
        <v>4998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4863</v>
      </c>
      <c r="B21102" s="60">
        <v>936</v>
      </c>
      <c r="C21102" t="s">
        <v>4931</v>
      </c>
      <c r="D21102" t="s">
        <v>4998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4863</v>
      </c>
      <c r="B21103" s="60">
        <v>936</v>
      </c>
      <c r="C21103" t="s">
        <v>4931</v>
      </c>
      <c r="D21103" t="s">
        <v>4998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4863</v>
      </c>
      <c r="B21104" s="60">
        <v>936</v>
      </c>
      <c r="C21104" t="s">
        <v>4931</v>
      </c>
      <c r="D21104" t="s">
        <v>4998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4863</v>
      </c>
      <c r="B21105" s="60">
        <v>936</v>
      </c>
      <c r="C21105" t="s">
        <v>4931</v>
      </c>
      <c r="D21105" t="s">
        <v>4998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4863</v>
      </c>
      <c r="B21106" s="60">
        <v>936</v>
      </c>
      <c r="C21106" t="s">
        <v>4931</v>
      </c>
      <c r="D21106" t="s">
        <v>4998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4863</v>
      </c>
      <c r="B21107" s="60">
        <v>936</v>
      </c>
      <c r="C21107" t="s">
        <v>4931</v>
      </c>
      <c r="D21107" t="s">
        <v>4998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4863</v>
      </c>
      <c r="B21108" s="60">
        <v>936</v>
      </c>
      <c r="C21108" t="s">
        <v>4931</v>
      </c>
      <c r="D21108" t="s">
        <v>4998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4863</v>
      </c>
      <c r="B21109" s="60">
        <v>936</v>
      </c>
      <c r="C21109" t="s">
        <v>4931</v>
      </c>
      <c r="D21109" t="s">
        <v>4998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4863</v>
      </c>
      <c r="B21110" s="60">
        <v>936</v>
      </c>
      <c r="C21110" t="s">
        <v>4931</v>
      </c>
      <c r="D21110" t="s">
        <v>4998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4863</v>
      </c>
      <c r="B21111" s="60">
        <v>936</v>
      </c>
      <c r="C21111" t="s">
        <v>4931</v>
      </c>
      <c r="D21111" t="s">
        <v>4998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4863</v>
      </c>
      <c r="B21112" s="60">
        <v>936</v>
      </c>
      <c r="C21112" t="s">
        <v>4931</v>
      </c>
      <c r="D21112" t="s">
        <v>4998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4863</v>
      </c>
      <c r="B21113" s="60">
        <v>936</v>
      </c>
      <c r="C21113" t="s">
        <v>4931</v>
      </c>
      <c r="D21113" t="s">
        <v>4998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4863</v>
      </c>
      <c r="B21114" s="60">
        <v>936</v>
      </c>
      <c r="C21114" t="s">
        <v>4931</v>
      </c>
      <c r="D21114" t="s">
        <v>4998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4863</v>
      </c>
      <c r="B21115" s="60">
        <v>936</v>
      </c>
      <c r="C21115" t="s">
        <v>4931</v>
      </c>
      <c r="D21115" t="s">
        <v>4998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4863</v>
      </c>
      <c r="B21116" s="60">
        <v>936</v>
      </c>
      <c r="C21116" t="s">
        <v>4931</v>
      </c>
      <c r="D21116" t="s">
        <v>4998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4863</v>
      </c>
      <c r="B21117" s="60">
        <v>936</v>
      </c>
      <c r="C21117" t="s">
        <v>4931</v>
      </c>
      <c r="D21117" t="s">
        <v>4998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4863</v>
      </c>
      <c r="B21118" s="60">
        <v>936</v>
      </c>
      <c r="C21118" t="s">
        <v>4931</v>
      </c>
      <c r="D21118" t="s">
        <v>4998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4863</v>
      </c>
      <c r="B21119" s="60">
        <v>936</v>
      </c>
      <c r="C21119" t="s">
        <v>4931</v>
      </c>
      <c r="D21119" t="s">
        <v>4998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4863</v>
      </c>
      <c r="B21120" s="60">
        <v>936</v>
      </c>
      <c r="C21120" t="s">
        <v>4931</v>
      </c>
      <c r="D21120" t="s">
        <v>4998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4863</v>
      </c>
      <c r="B21121" s="60">
        <v>936</v>
      </c>
      <c r="C21121" t="s">
        <v>4931</v>
      </c>
      <c r="D21121" t="s">
        <v>4998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4863</v>
      </c>
      <c r="B21122" s="60">
        <v>936</v>
      </c>
      <c r="C21122" t="s">
        <v>4931</v>
      </c>
      <c r="D21122" t="s">
        <v>4998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4863</v>
      </c>
      <c r="B21123" s="60">
        <v>936</v>
      </c>
      <c r="C21123" t="s">
        <v>4931</v>
      </c>
      <c r="D21123" t="s">
        <v>4998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4863</v>
      </c>
      <c r="B21124" s="60">
        <v>936</v>
      </c>
      <c r="C21124" t="s">
        <v>4931</v>
      </c>
      <c r="D21124" t="s">
        <v>4998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4863</v>
      </c>
      <c r="B21125" s="60">
        <v>936</v>
      </c>
      <c r="C21125" t="s">
        <v>4931</v>
      </c>
      <c r="D21125" t="s">
        <v>4998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4863</v>
      </c>
      <c r="B21126" s="60">
        <v>936</v>
      </c>
      <c r="C21126" t="s">
        <v>4931</v>
      </c>
      <c r="D21126" t="s">
        <v>4998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4863</v>
      </c>
      <c r="B21127" s="60">
        <v>936</v>
      </c>
      <c r="C21127" t="s">
        <v>4931</v>
      </c>
      <c r="D21127" t="s">
        <v>4998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4863</v>
      </c>
      <c r="B21128" s="60">
        <v>936</v>
      </c>
      <c r="C21128" t="s">
        <v>4931</v>
      </c>
      <c r="D21128" t="s">
        <v>4998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4863</v>
      </c>
      <c r="B21129" s="60">
        <v>936</v>
      </c>
      <c r="C21129" t="s">
        <v>4931</v>
      </c>
      <c r="D21129" t="s">
        <v>4998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4863</v>
      </c>
      <c r="B21130" s="60">
        <v>936</v>
      </c>
      <c r="C21130" t="s">
        <v>4931</v>
      </c>
      <c r="D21130" t="s">
        <v>4998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4863</v>
      </c>
      <c r="B21131" s="60">
        <v>936</v>
      </c>
      <c r="C21131" t="s">
        <v>4931</v>
      </c>
      <c r="D21131" t="s">
        <v>4998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4863</v>
      </c>
      <c r="B21132" s="60">
        <v>936</v>
      </c>
      <c r="C21132" t="s">
        <v>4931</v>
      </c>
      <c r="D21132" t="s">
        <v>4998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4863</v>
      </c>
      <c r="B21133" s="60">
        <v>936</v>
      </c>
      <c r="C21133" t="s">
        <v>4931</v>
      </c>
      <c r="D21133" t="s">
        <v>4998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4863</v>
      </c>
      <c r="B21134" s="60">
        <v>936</v>
      </c>
      <c r="C21134" t="s">
        <v>4931</v>
      </c>
      <c r="D21134" t="s">
        <v>4998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4863</v>
      </c>
      <c r="B21135" s="60">
        <v>936</v>
      </c>
      <c r="C21135" t="s">
        <v>4931</v>
      </c>
      <c r="D21135" t="s">
        <v>4998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4863</v>
      </c>
      <c r="B21136" s="60">
        <v>936</v>
      </c>
      <c r="C21136" t="s">
        <v>4931</v>
      </c>
      <c r="D21136" t="s">
        <v>4998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4863</v>
      </c>
      <c r="B21137" s="60">
        <v>936</v>
      </c>
      <c r="C21137" t="s">
        <v>4931</v>
      </c>
      <c r="D21137" t="s">
        <v>4998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4863</v>
      </c>
      <c r="B21138" s="60">
        <v>936</v>
      </c>
      <c r="C21138" t="s">
        <v>4931</v>
      </c>
      <c r="D21138" t="s">
        <v>4998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4863</v>
      </c>
      <c r="B21139" s="60">
        <v>936</v>
      </c>
      <c r="C21139" t="s">
        <v>4931</v>
      </c>
      <c r="D21139" t="s">
        <v>4998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4863</v>
      </c>
      <c r="B21140" s="60">
        <v>936</v>
      </c>
      <c r="C21140" t="s">
        <v>4931</v>
      </c>
      <c r="D21140" t="s">
        <v>4998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4863</v>
      </c>
      <c r="B21141" s="60">
        <v>936</v>
      </c>
      <c r="C21141" t="s">
        <v>4931</v>
      </c>
      <c r="D21141" t="s">
        <v>4998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4863</v>
      </c>
      <c r="B21142" s="60">
        <v>936</v>
      </c>
      <c r="C21142" t="s">
        <v>4931</v>
      </c>
      <c r="D21142" t="s">
        <v>4998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4863</v>
      </c>
      <c r="B21143" s="60">
        <v>936</v>
      </c>
      <c r="C21143" t="s">
        <v>4931</v>
      </c>
      <c r="D21143" t="s">
        <v>4998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4863</v>
      </c>
      <c r="B21144" s="60">
        <v>936</v>
      </c>
      <c r="C21144" t="s">
        <v>4931</v>
      </c>
      <c r="D21144" t="s">
        <v>4998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4863</v>
      </c>
      <c r="B21145" s="60">
        <v>936</v>
      </c>
      <c r="C21145" t="s">
        <v>4931</v>
      </c>
      <c r="D21145" t="s">
        <v>4998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4863</v>
      </c>
      <c r="B21146" s="60">
        <v>936</v>
      </c>
      <c r="C21146" t="s">
        <v>4931</v>
      </c>
      <c r="D21146" t="s">
        <v>4998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4863</v>
      </c>
      <c r="B21147" s="60">
        <v>936</v>
      </c>
      <c r="C21147" t="s">
        <v>4931</v>
      </c>
      <c r="D21147" t="s">
        <v>4998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4863</v>
      </c>
      <c r="B21148" s="60">
        <v>936</v>
      </c>
      <c r="C21148" t="s">
        <v>4931</v>
      </c>
      <c r="D21148" t="s">
        <v>4998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4863</v>
      </c>
      <c r="B21149" s="60">
        <v>936</v>
      </c>
      <c r="C21149" t="s">
        <v>4931</v>
      </c>
      <c r="D21149" t="s">
        <v>4998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4863</v>
      </c>
      <c r="B21150" s="60">
        <v>936</v>
      </c>
      <c r="C21150" t="s">
        <v>4931</v>
      </c>
      <c r="D21150" t="s">
        <v>4998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4863</v>
      </c>
      <c r="B21151" s="60">
        <v>936</v>
      </c>
      <c r="C21151" t="s">
        <v>4931</v>
      </c>
      <c r="D21151" t="s">
        <v>4998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4863</v>
      </c>
      <c r="B21152" s="60">
        <v>936</v>
      </c>
      <c r="C21152" t="s">
        <v>4931</v>
      </c>
      <c r="D21152" t="s">
        <v>4998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4863</v>
      </c>
      <c r="B21153" s="60">
        <v>936</v>
      </c>
      <c r="C21153" t="s">
        <v>4931</v>
      </c>
      <c r="D21153" t="s">
        <v>4998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4863</v>
      </c>
      <c r="B21154" s="60">
        <v>936</v>
      </c>
      <c r="C21154" t="s">
        <v>4931</v>
      </c>
      <c r="D21154" t="s">
        <v>4998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4863</v>
      </c>
      <c r="B21155" s="60">
        <v>936</v>
      </c>
      <c r="C21155" t="s">
        <v>4931</v>
      </c>
      <c r="D21155" t="s">
        <v>4998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4863</v>
      </c>
      <c r="B21156" s="60">
        <v>936</v>
      </c>
      <c r="C21156" t="s">
        <v>4931</v>
      </c>
      <c r="D21156" t="s">
        <v>4998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4863</v>
      </c>
      <c r="B21157" s="60">
        <v>936</v>
      </c>
      <c r="C21157" t="s">
        <v>4931</v>
      </c>
      <c r="D21157" t="s">
        <v>4998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4863</v>
      </c>
      <c r="B21158" s="60">
        <v>936</v>
      </c>
      <c r="C21158" t="s">
        <v>4931</v>
      </c>
      <c r="D21158" t="s">
        <v>4998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4863</v>
      </c>
      <c r="B21159" s="60">
        <v>936</v>
      </c>
      <c r="C21159" t="s">
        <v>4931</v>
      </c>
      <c r="D21159" t="s">
        <v>4998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4863</v>
      </c>
      <c r="B21160" s="60">
        <v>936</v>
      </c>
      <c r="C21160" t="s">
        <v>4931</v>
      </c>
      <c r="D21160" t="s">
        <v>4998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4863</v>
      </c>
      <c r="B21161" s="60">
        <v>936</v>
      </c>
      <c r="C21161" t="s">
        <v>4931</v>
      </c>
      <c r="D21161" t="s">
        <v>4998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4863</v>
      </c>
      <c r="B21162" s="60">
        <v>936</v>
      </c>
      <c r="C21162" t="s">
        <v>4931</v>
      </c>
      <c r="D21162" t="s">
        <v>4998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4863</v>
      </c>
      <c r="B21163" s="60">
        <v>936</v>
      </c>
      <c r="C21163" t="s">
        <v>4931</v>
      </c>
      <c r="D21163" t="s">
        <v>4998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4863</v>
      </c>
      <c r="B21164" s="60">
        <v>936</v>
      </c>
      <c r="C21164" t="s">
        <v>4931</v>
      </c>
      <c r="D21164" t="s">
        <v>4998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4863</v>
      </c>
      <c r="B21165" s="60">
        <v>936</v>
      </c>
      <c r="C21165" t="s">
        <v>4931</v>
      </c>
      <c r="D21165" t="s">
        <v>4998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4863</v>
      </c>
      <c r="B21166" s="60">
        <v>936</v>
      </c>
      <c r="C21166" t="s">
        <v>4931</v>
      </c>
      <c r="D21166" t="s">
        <v>4998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4863</v>
      </c>
      <c r="B21167" s="60">
        <v>936</v>
      </c>
      <c r="C21167" t="s">
        <v>4931</v>
      </c>
      <c r="D21167" t="s">
        <v>4998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4863</v>
      </c>
      <c r="B21168" s="60">
        <v>936</v>
      </c>
      <c r="C21168" t="s">
        <v>4931</v>
      </c>
      <c r="D21168" t="s">
        <v>4998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4863</v>
      </c>
      <c r="B21169" s="60">
        <v>936</v>
      </c>
      <c r="C21169" t="s">
        <v>4931</v>
      </c>
      <c r="D21169" t="s">
        <v>4998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4863</v>
      </c>
      <c r="B21170" s="60">
        <v>936</v>
      </c>
      <c r="C21170" t="s">
        <v>4931</v>
      </c>
      <c r="D21170" t="s">
        <v>4998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4863</v>
      </c>
      <c r="B21171" s="60">
        <v>936</v>
      </c>
      <c r="C21171" t="s">
        <v>4931</v>
      </c>
      <c r="D21171" t="s">
        <v>4998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4863</v>
      </c>
      <c r="B21172" s="60">
        <v>936</v>
      </c>
      <c r="C21172" t="s">
        <v>4931</v>
      </c>
      <c r="D21172" t="s">
        <v>4998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4863</v>
      </c>
      <c r="B21173" s="60">
        <v>936</v>
      </c>
      <c r="C21173" t="s">
        <v>4931</v>
      </c>
      <c r="D21173" t="s">
        <v>4998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4863</v>
      </c>
      <c r="B21174" s="60">
        <v>936</v>
      </c>
      <c r="C21174" t="s">
        <v>4931</v>
      </c>
      <c r="D21174" t="s">
        <v>4998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4863</v>
      </c>
      <c r="B21175" s="60">
        <v>936</v>
      </c>
      <c r="C21175" t="s">
        <v>4931</v>
      </c>
      <c r="D21175" t="s">
        <v>4998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4863</v>
      </c>
      <c r="B21176" s="60">
        <v>936</v>
      </c>
      <c r="C21176" t="s">
        <v>4931</v>
      </c>
      <c r="D21176" t="s">
        <v>4998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4863</v>
      </c>
      <c r="B21177" s="60">
        <v>936</v>
      </c>
      <c r="C21177" t="s">
        <v>4931</v>
      </c>
      <c r="D21177" t="s">
        <v>4998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4863</v>
      </c>
      <c r="B21178" s="60">
        <v>936</v>
      </c>
      <c r="C21178" t="s">
        <v>4931</v>
      </c>
      <c r="D21178" t="s">
        <v>4998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4863</v>
      </c>
      <c r="B21179" s="60">
        <v>936</v>
      </c>
      <c r="C21179" t="s">
        <v>4931</v>
      </c>
      <c r="D21179" t="s">
        <v>4998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4863</v>
      </c>
      <c r="B21180" s="60">
        <v>936</v>
      </c>
      <c r="C21180" t="s">
        <v>4931</v>
      </c>
      <c r="D21180" t="s">
        <v>4998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4863</v>
      </c>
      <c r="B21181" s="60">
        <v>936</v>
      </c>
      <c r="C21181" t="s">
        <v>4931</v>
      </c>
      <c r="D21181" t="s">
        <v>4998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4863</v>
      </c>
      <c r="B21182" s="60">
        <v>936</v>
      </c>
      <c r="C21182" t="s">
        <v>4931</v>
      </c>
      <c r="D21182" t="s">
        <v>4998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4863</v>
      </c>
      <c r="B21183" s="60">
        <v>936</v>
      </c>
      <c r="C21183" t="s">
        <v>4931</v>
      </c>
      <c r="D21183" t="s">
        <v>4998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4863</v>
      </c>
      <c r="B21184" s="60">
        <v>936</v>
      </c>
      <c r="C21184" t="s">
        <v>4931</v>
      </c>
      <c r="D21184" t="s">
        <v>4998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4863</v>
      </c>
      <c r="B21185" s="60">
        <v>936</v>
      </c>
      <c r="C21185" t="s">
        <v>4931</v>
      </c>
      <c r="D21185" t="s">
        <v>4998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4863</v>
      </c>
      <c r="B21186" s="60">
        <v>936</v>
      </c>
      <c r="C21186" t="s">
        <v>4931</v>
      </c>
      <c r="D21186" t="s">
        <v>4998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4863</v>
      </c>
      <c r="B21187" s="60">
        <v>936</v>
      </c>
      <c r="C21187" t="s">
        <v>4931</v>
      </c>
      <c r="D21187" t="s">
        <v>4998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4863</v>
      </c>
      <c r="B21188" s="60">
        <v>936</v>
      </c>
      <c r="C21188" t="s">
        <v>4931</v>
      </c>
      <c r="D21188" t="s">
        <v>4998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4863</v>
      </c>
      <c r="B21189" s="60">
        <v>936</v>
      </c>
      <c r="C21189" t="s">
        <v>4931</v>
      </c>
      <c r="D21189" t="s">
        <v>4998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4863</v>
      </c>
      <c r="B21190" s="60">
        <v>936</v>
      </c>
      <c r="C21190" t="s">
        <v>4931</v>
      </c>
      <c r="D21190" t="s">
        <v>4998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4863</v>
      </c>
      <c r="B21191" s="60">
        <v>936</v>
      </c>
      <c r="C21191" t="s">
        <v>4931</v>
      </c>
      <c r="D21191" t="s">
        <v>4998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4863</v>
      </c>
      <c r="B21192" s="60">
        <v>936</v>
      </c>
      <c r="C21192" t="s">
        <v>4931</v>
      </c>
      <c r="D21192" t="s">
        <v>4998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4863</v>
      </c>
      <c r="B21193" s="60">
        <v>936</v>
      </c>
      <c r="C21193" t="s">
        <v>4931</v>
      </c>
      <c r="D21193" t="s">
        <v>4998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4863</v>
      </c>
      <c r="B21194" s="60">
        <v>936</v>
      </c>
      <c r="C21194" t="s">
        <v>4931</v>
      </c>
      <c r="D21194" t="s">
        <v>4998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4863</v>
      </c>
      <c r="B21195" s="60">
        <v>936</v>
      </c>
      <c r="C21195" t="s">
        <v>4931</v>
      </c>
      <c r="D21195" t="s">
        <v>4998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4863</v>
      </c>
      <c r="B21196" s="60">
        <v>936</v>
      </c>
      <c r="C21196" t="s">
        <v>4931</v>
      </c>
      <c r="D21196" t="s">
        <v>4998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4863</v>
      </c>
      <c r="B21197" s="60">
        <v>936</v>
      </c>
      <c r="C21197" t="s">
        <v>4931</v>
      </c>
      <c r="D21197" t="s">
        <v>4998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4863</v>
      </c>
      <c r="B21198" s="60">
        <v>936</v>
      </c>
      <c r="C21198" t="s">
        <v>4931</v>
      </c>
      <c r="D21198" t="s">
        <v>4998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4863</v>
      </c>
      <c r="B21199" s="60">
        <v>936</v>
      </c>
      <c r="C21199" t="s">
        <v>4931</v>
      </c>
      <c r="D21199" t="s">
        <v>4998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4863</v>
      </c>
      <c r="B21200" s="60">
        <v>936</v>
      </c>
      <c r="C21200" t="s">
        <v>4931</v>
      </c>
      <c r="D21200" t="s">
        <v>4998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4863</v>
      </c>
      <c r="B21201" s="60">
        <v>936</v>
      </c>
      <c r="C21201" t="s">
        <v>4931</v>
      </c>
      <c r="D21201" t="s">
        <v>4998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4863</v>
      </c>
      <c r="B21202" s="60">
        <v>936</v>
      </c>
      <c r="C21202" t="s">
        <v>4931</v>
      </c>
      <c r="D21202" t="s">
        <v>4998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4863</v>
      </c>
      <c r="B21203" s="60">
        <v>936</v>
      </c>
      <c r="C21203" t="s">
        <v>4931</v>
      </c>
      <c r="D21203" t="s">
        <v>4998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4863</v>
      </c>
      <c r="B21204" s="60">
        <v>936</v>
      </c>
      <c r="C21204" t="s">
        <v>4931</v>
      </c>
      <c r="D21204" t="s">
        <v>4998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4863</v>
      </c>
      <c r="B21205" s="60">
        <v>936</v>
      </c>
      <c r="C21205" t="s">
        <v>4931</v>
      </c>
      <c r="D21205" t="s">
        <v>4998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4863</v>
      </c>
      <c r="B21206" s="60">
        <v>936</v>
      </c>
      <c r="C21206" t="s">
        <v>4931</v>
      </c>
      <c r="D21206" t="s">
        <v>4998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4863</v>
      </c>
      <c r="B21207" s="60">
        <v>936</v>
      </c>
      <c r="C21207" t="s">
        <v>4931</v>
      </c>
      <c r="D21207" t="s">
        <v>4998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4863</v>
      </c>
      <c r="B21208" s="60">
        <v>936</v>
      </c>
      <c r="C21208" t="s">
        <v>4931</v>
      </c>
      <c r="D21208" t="s">
        <v>4998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4863</v>
      </c>
      <c r="B21209" s="60">
        <v>936</v>
      </c>
      <c r="C21209" t="s">
        <v>4931</v>
      </c>
      <c r="D21209" t="s">
        <v>4998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4863</v>
      </c>
      <c r="B21210" s="60">
        <v>936</v>
      </c>
      <c r="C21210" t="s">
        <v>4931</v>
      </c>
      <c r="D21210" t="s">
        <v>4998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4863</v>
      </c>
      <c r="B21211" s="60">
        <v>936</v>
      </c>
      <c r="C21211" t="s">
        <v>4931</v>
      </c>
      <c r="D21211" t="s">
        <v>4998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4863</v>
      </c>
      <c r="B21212" s="60">
        <v>936</v>
      </c>
      <c r="C21212" t="s">
        <v>4931</v>
      </c>
      <c r="D21212" t="s">
        <v>4998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4863</v>
      </c>
      <c r="B21213" s="60">
        <v>936</v>
      </c>
      <c r="C21213" t="s">
        <v>4931</v>
      </c>
      <c r="D21213" t="s">
        <v>4998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4863</v>
      </c>
      <c r="B21214" s="60">
        <v>936</v>
      </c>
      <c r="C21214" t="s">
        <v>4931</v>
      </c>
      <c r="D21214" t="s">
        <v>4998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4863</v>
      </c>
      <c r="B21215" s="60">
        <v>936</v>
      </c>
      <c r="C21215" t="s">
        <v>4931</v>
      </c>
      <c r="D21215" t="s">
        <v>4998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4863</v>
      </c>
      <c r="B21216" s="60">
        <v>936</v>
      </c>
      <c r="C21216" t="s">
        <v>4931</v>
      </c>
      <c r="D21216" t="s">
        <v>4998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4863</v>
      </c>
      <c r="B21217" s="60">
        <v>936</v>
      </c>
      <c r="C21217" t="s">
        <v>4931</v>
      </c>
      <c r="D21217" t="s">
        <v>4998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4864</v>
      </c>
      <c r="B21218" s="60">
        <v>961</v>
      </c>
      <c r="C21218" t="s">
        <v>4932</v>
      </c>
      <c r="D21218" t="s">
        <v>4999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4864</v>
      </c>
      <c r="B21219" s="60">
        <v>961</v>
      </c>
      <c r="C21219" t="s">
        <v>4932</v>
      </c>
      <c r="D21219" t="s">
        <v>4999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4864</v>
      </c>
      <c r="B21220" s="60">
        <v>961</v>
      </c>
      <c r="C21220" t="s">
        <v>4932</v>
      </c>
      <c r="D21220" t="s">
        <v>4999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4864</v>
      </c>
      <c r="B21221" s="60">
        <v>961</v>
      </c>
      <c r="C21221" t="s">
        <v>4932</v>
      </c>
      <c r="D21221" t="s">
        <v>4999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4864</v>
      </c>
      <c r="B21222" s="60">
        <v>961</v>
      </c>
      <c r="C21222" t="s">
        <v>4932</v>
      </c>
      <c r="D21222" t="s">
        <v>4999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4864</v>
      </c>
      <c r="B21223" s="60">
        <v>961</v>
      </c>
      <c r="C21223" t="s">
        <v>4932</v>
      </c>
      <c r="D21223" t="s">
        <v>4999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4864</v>
      </c>
      <c r="B21224" s="60">
        <v>961</v>
      </c>
      <c r="C21224" t="s">
        <v>4932</v>
      </c>
      <c r="D21224" t="s">
        <v>4999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4864</v>
      </c>
      <c r="B21225" s="60">
        <v>961</v>
      </c>
      <c r="C21225" t="s">
        <v>4932</v>
      </c>
      <c r="D21225" t="s">
        <v>4999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4864</v>
      </c>
      <c r="B21226" s="60">
        <v>961</v>
      </c>
      <c r="C21226" t="s">
        <v>4932</v>
      </c>
      <c r="D21226" t="s">
        <v>4999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4864</v>
      </c>
      <c r="B21227" s="60">
        <v>961</v>
      </c>
      <c r="C21227" t="s">
        <v>4932</v>
      </c>
      <c r="D21227" t="s">
        <v>4999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4864</v>
      </c>
      <c r="B21228" s="60">
        <v>961</v>
      </c>
      <c r="C21228" t="s">
        <v>4932</v>
      </c>
      <c r="D21228" t="s">
        <v>4999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4864</v>
      </c>
      <c r="B21229" s="60">
        <v>961</v>
      </c>
      <c r="C21229" t="s">
        <v>4932</v>
      </c>
      <c r="D21229" t="s">
        <v>4999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4864</v>
      </c>
      <c r="B21230" s="60">
        <v>961</v>
      </c>
      <c r="C21230" t="s">
        <v>4932</v>
      </c>
      <c r="D21230" t="s">
        <v>4999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4864</v>
      </c>
      <c r="B21231" s="60">
        <v>961</v>
      </c>
      <c r="C21231" t="s">
        <v>4932</v>
      </c>
      <c r="D21231" t="s">
        <v>4999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4864</v>
      </c>
      <c r="B21232" s="60">
        <v>961</v>
      </c>
      <c r="C21232" t="s">
        <v>4932</v>
      </c>
      <c r="D21232" t="s">
        <v>4999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4864</v>
      </c>
      <c r="B21233" s="60">
        <v>961</v>
      </c>
      <c r="C21233" t="s">
        <v>4932</v>
      </c>
      <c r="D21233" t="s">
        <v>4999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4864</v>
      </c>
      <c r="B21234" s="60">
        <v>961</v>
      </c>
      <c r="C21234" t="s">
        <v>4932</v>
      </c>
      <c r="D21234" t="s">
        <v>4999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4864</v>
      </c>
      <c r="B21235" s="60">
        <v>961</v>
      </c>
      <c r="C21235" t="s">
        <v>4932</v>
      </c>
      <c r="D21235" t="s">
        <v>4999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4864</v>
      </c>
      <c r="B21236" s="60">
        <v>961</v>
      </c>
      <c r="C21236" t="s">
        <v>4932</v>
      </c>
      <c r="D21236" t="s">
        <v>4999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4864</v>
      </c>
      <c r="B21237" s="60">
        <v>961</v>
      </c>
      <c r="C21237" t="s">
        <v>4932</v>
      </c>
      <c r="D21237" t="s">
        <v>4999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4864</v>
      </c>
      <c r="B21238" s="60">
        <v>961</v>
      </c>
      <c r="C21238" t="s">
        <v>4932</v>
      </c>
      <c r="D21238" t="s">
        <v>4999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4864</v>
      </c>
      <c r="B21239" s="60">
        <v>961</v>
      </c>
      <c r="C21239" t="s">
        <v>4932</v>
      </c>
      <c r="D21239" t="s">
        <v>4999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4864</v>
      </c>
      <c r="B21240" s="60">
        <v>961</v>
      </c>
      <c r="C21240" t="s">
        <v>4932</v>
      </c>
      <c r="D21240" t="s">
        <v>4999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4864</v>
      </c>
      <c r="B21241" s="60">
        <v>961</v>
      </c>
      <c r="C21241" t="s">
        <v>4932</v>
      </c>
      <c r="D21241" t="s">
        <v>4999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4864</v>
      </c>
      <c r="B21242" s="60">
        <v>961</v>
      </c>
      <c r="C21242" t="s">
        <v>4932</v>
      </c>
      <c r="D21242" t="s">
        <v>4999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4864</v>
      </c>
      <c r="B21243" s="60">
        <v>961</v>
      </c>
      <c r="C21243" t="s">
        <v>4932</v>
      </c>
      <c r="D21243" t="s">
        <v>4999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4864</v>
      </c>
      <c r="B21244" s="60">
        <v>961</v>
      </c>
      <c r="C21244" t="s">
        <v>4932</v>
      </c>
      <c r="D21244" t="s">
        <v>4999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4864</v>
      </c>
      <c r="B21245" s="60">
        <v>961</v>
      </c>
      <c r="C21245" t="s">
        <v>4932</v>
      </c>
      <c r="D21245" t="s">
        <v>4999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4864</v>
      </c>
      <c r="B21246" s="60">
        <v>961</v>
      </c>
      <c r="C21246" t="s">
        <v>4932</v>
      </c>
      <c r="D21246" t="s">
        <v>4999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4864</v>
      </c>
      <c r="B21247" s="60">
        <v>961</v>
      </c>
      <c r="C21247" t="s">
        <v>4932</v>
      </c>
      <c r="D21247" t="s">
        <v>4999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4864</v>
      </c>
      <c r="B21248" s="60">
        <v>961</v>
      </c>
      <c r="C21248" t="s">
        <v>4932</v>
      </c>
      <c r="D21248" t="s">
        <v>4999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4864</v>
      </c>
      <c r="B21249" s="60">
        <v>961</v>
      </c>
      <c r="C21249" t="s">
        <v>4932</v>
      </c>
      <c r="D21249" t="s">
        <v>4999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4864</v>
      </c>
      <c r="B21250" s="60">
        <v>961</v>
      </c>
      <c r="C21250" t="s">
        <v>4932</v>
      </c>
      <c r="D21250" t="s">
        <v>4999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4864</v>
      </c>
      <c r="B21251" s="60">
        <v>961</v>
      </c>
      <c r="C21251" t="s">
        <v>4932</v>
      </c>
      <c r="D21251" t="s">
        <v>4999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4864</v>
      </c>
      <c r="B21252" s="60">
        <v>961</v>
      </c>
      <c r="C21252" t="s">
        <v>4932</v>
      </c>
      <c r="D21252" t="s">
        <v>4999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4864</v>
      </c>
      <c r="B21253" s="60">
        <v>961</v>
      </c>
      <c r="C21253" t="s">
        <v>4932</v>
      </c>
      <c r="D21253" t="s">
        <v>4999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4864</v>
      </c>
      <c r="B21254" s="60">
        <v>961</v>
      </c>
      <c r="C21254" t="s">
        <v>4932</v>
      </c>
      <c r="D21254" t="s">
        <v>4999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4864</v>
      </c>
      <c r="B21255" s="60">
        <v>961</v>
      </c>
      <c r="C21255" t="s">
        <v>4932</v>
      </c>
      <c r="D21255" t="s">
        <v>4999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4864</v>
      </c>
      <c r="B21256" s="60">
        <v>961</v>
      </c>
      <c r="C21256" t="s">
        <v>4932</v>
      </c>
      <c r="D21256" t="s">
        <v>4999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4864</v>
      </c>
      <c r="B21257" s="60">
        <v>961</v>
      </c>
      <c r="C21257" t="s">
        <v>4932</v>
      </c>
      <c r="D21257" t="s">
        <v>4999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4864</v>
      </c>
      <c r="B21258" s="60">
        <v>961</v>
      </c>
      <c r="C21258" t="s">
        <v>4932</v>
      </c>
      <c r="D21258" t="s">
        <v>4999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4864</v>
      </c>
      <c r="B21259" s="60">
        <v>961</v>
      </c>
      <c r="C21259" t="s">
        <v>4932</v>
      </c>
      <c r="D21259" t="s">
        <v>4999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4864</v>
      </c>
      <c r="B21260" s="60">
        <v>961</v>
      </c>
      <c r="C21260" t="s">
        <v>4932</v>
      </c>
      <c r="D21260" t="s">
        <v>4999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4864</v>
      </c>
      <c r="B21261" s="60">
        <v>961</v>
      </c>
      <c r="C21261" t="s">
        <v>4932</v>
      </c>
      <c r="D21261" t="s">
        <v>4999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4864</v>
      </c>
      <c r="B21262" s="60">
        <v>961</v>
      </c>
      <c r="C21262" t="s">
        <v>4932</v>
      </c>
      <c r="D21262" t="s">
        <v>4999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4864</v>
      </c>
      <c r="B21263" s="60">
        <v>961</v>
      </c>
      <c r="C21263" t="s">
        <v>4932</v>
      </c>
      <c r="D21263" t="s">
        <v>4999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4864</v>
      </c>
      <c r="B21264" s="60">
        <v>961</v>
      </c>
      <c r="C21264" t="s">
        <v>4932</v>
      </c>
      <c r="D21264" t="s">
        <v>4999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4864</v>
      </c>
      <c r="B21265" s="60">
        <v>961</v>
      </c>
      <c r="C21265" t="s">
        <v>4932</v>
      </c>
      <c r="D21265" t="s">
        <v>4999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4864</v>
      </c>
      <c r="B21266" s="60">
        <v>961</v>
      </c>
      <c r="C21266" t="s">
        <v>4932</v>
      </c>
      <c r="D21266" t="s">
        <v>4999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4864</v>
      </c>
      <c r="B21267" s="60">
        <v>961</v>
      </c>
      <c r="C21267" t="s">
        <v>4932</v>
      </c>
      <c r="D21267" t="s">
        <v>4999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4864</v>
      </c>
      <c r="B21268" s="60">
        <v>961</v>
      </c>
      <c r="C21268" t="s">
        <v>4932</v>
      </c>
      <c r="D21268" t="s">
        <v>4999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4864</v>
      </c>
      <c r="B21269" s="60">
        <v>961</v>
      </c>
      <c r="C21269" t="s">
        <v>4932</v>
      </c>
      <c r="D21269" t="s">
        <v>4999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4864</v>
      </c>
      <c r="B21270" s="60">
        <v>961</v>
      </c>
      <c r="C21270" t="s">
        <v>4932</v>
      </c>
      <c r="D21270" t="s">
        <v>4999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4864</v>
      </c>
      <c r="B21271" s="60">
        <v>961</v>
      </c>
      <c r="C21271" t="s">
        <v>4932</v>
      </c>
      <c r="D21271" t="s">
        <v>4999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4864</v>
      </c>
      <c r="B21272" s="60">
        <v>961</v>
      </c>
      <c r="C21272" t="s">
        <v>4932</v>
      </c>
      <c r="D21272" t="s">
        <v>4999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4864</v>
      </c>
      <c r="B21273" s="60">
        <v>961</v>
      </c>
      <c r="C21273" t="s">
        <v>4932</v>
      </c>
      <c r="D21273" t="s">
        <v>4999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4864</v>
      </c>
      <c r="B21274" s="60">
        <v>961</v>
      </c>
      <c r="C21274" t="s">
        <v>4932</v>
      </c>
      <c r="D21274" t="s">
        <v>4999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4864</v>
      </c>
      <c r="B21275" s="60">
        <v>961</v>
      </c>
      <c r="C21275" t="s">
        <v>4932</v>
      </c>
      <c r="D21275" t="s">
        <v>4999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4864</v>
      </c>
      <c r="B21276" s="60">
        <v>961</v>
      </c>
      <c r="C21276" t="s">
        <v>4932</v>
      </c>
      <c r="D21276" t="s">
        <v>4999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4864</v>
      </c>
      <c r="B21277" s="60">
        <v>961</v>
      </c>
      <c r="C21277" t="s">
        <v>4932</v>
      </c>
      <c r="D21277" t="s">
        <v>4999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4864</v>
      </c>
      <c r="B21278" s="60">
        <v>961</v>
      </c>
      <c r="C21278" t="s">
        <v>4932</v>
      </c>
      <c r="D21278" t="s">
        <v>4999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4864</v>
      </c>
      <c r="B21279" s="60">
        <v>961</v>
      </c>
      <c r="C21279" t="s">
        <v>4932</v>
      </c>
      <c r="D21279" t="s">
        <v>4999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4864</v>
      </c>
      <c r="B21280" s="60">
        <v>961</v>
      </c>
      <c r="C21280" t="s">
        <v>4932</v>
      </c>
      <c r="D21280" t="s">
        <v>4999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4864</v>
      </c>
      <c r="B21281" s="60">
        <v>961</v>
      </c>
      <c r="C21281" t="s">
        <v>4932</v>
      </c>
      <c r="D21281" t="s">
        <v>4999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4864</v>
      </c>
      <c r="B21282" s="60">
        <v>961</v>
      </c>
      <c r="C21282" t="s">
        <v>4932</v>
      </c>
      <c r="D21282" t="s">
        <v>4999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4864</v>
      </c>
      <c r="B21283" s="60">
        <v>961</v>
      </c>
      <c r="C21283" t="s">
        <v>4932</v>
      </c>
      <c r="D21283" t="s">
        <v>4999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4864</v>
      </c>
      <c r="B21284" s="60">
        <v>961</v>
      </c>
      <c r="C21284" t="s">
        <v>4932</v>
      </c>
      <c r="D21284" t="s">
        <v>4999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4864</v>
      </c>
      <c r="B21285" s="60">
        <v>961</v>
      </c>
      <c r="C21285" t="s">
        <v>4932</v>
      </c>
      <c r="D21285" t="s">
        <v>4999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4864</v>
      </c>
      <c r="B21286" s="60">
        <v>961</v>
      </c>
      <c r="C21286" t="s">
        <v>4932</v>
      </c>
      <c r="D21286" t="s">
        <v>4999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4864</v>
      </c>
      <c r="B21287" s="60">
        <v>961</v>
      </c>
      <c r="C21287" t="s">
        <v>4932</v>
      </c>
      <c r="D21287" t="s">
        <v>4999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4864</v>
      </c>
      <c r="B21288" s="60">
        <v>961</v>
      </c>
      <c r="C21288" t="s">
        <v>4932</v>
      </c>
      <c r="D21288" t="s">
        <v>4999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4864</v>
      </c>
      <c r="B21289" s="60">
        <v>961</v>
      </c>
      <c r="C21289" t="s">
        <v>4932</v>
      </c>
      <c r="D21289" t="s">
        <v>4999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4864</v>
      </c>
      <c r="B21290" s="60">
        <v>961</v>
      </c>
      <c r="C21290" t="s">
        <v>4932</v>
      </c>
      <c r="D21290" t="s">
        <v>4999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4864</v>
      </c>
      <c r="B21291" s="60">
        <v>961</v>
      </c>
      <c r="C21291" t="s">
        <v>4932</v>
      </c>
      <c r="D21291" t="s">
        <v>4999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4864</v>
      </c>
      <c r="B21292" s="60">
        <v>961</v>
      </c>
      <c r="C21292" t="s">
        <v>4932</v>
      </c>
      <c r="D21292" t="s">
        <v>4999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4864</v>
      </c>
      <c r="B21293" s="60">
        <v>961</v>
      </c>
      <c r="C21293" t="s">
        <v>4932</v>
      </c>
      <c r="D21293" t="s">
        <v>4999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4864</v>
      </c>
      <c r="B21294" s="60">
        <v>961</v>
      </c>
      <c r="C21294" t="s">
        <v>4932</v>
      </c>
      <c r="D21294" t="s">
        <v>4999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4864</v>
      </c>
      <c r="B21295" s="60">
        <v>961</v>
      </c>
      <c r="C21295" t="s">
        <v>4932</v>
      </c>
      <c r="D21295" t="s">
        <v>4999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4864</v>
      </c>
      <c r="B21296" s="60">
        <v>961</v>
      </c>
      <c r="C21296" t="s">
        <v>4932</v>
      </c>
      <c r="D21296" t="s">
        <v>4999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4864</v>
      </c>
      <c r="B21297" s="60">
        <v>961</v>
      </c>
      <c r="C21297" t="s">
        <v>4932</v>
      </c>
      <c r="D21297" t="s">
        <v>4999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4864</v>
      </c>
      <c r="B21298" s="60">
        <v>961</v>
      </c>
      <c r="C21298" t="s">
        <v>4932</v>
      </c>
      <c r="D21298" t="s">
        <v>4999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4864</v>
      </c>
      <c r="B21299" s="60">
        <v>961</v>
      </c>
      <c r="C21299" t="s">
        <v>4932</v>
      </c>
      <c r="D21299" t="s">
        <v>4999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4864</v>
      </c>
      <c r="B21300" s="60">
        <v>961</v>
      </c>
      <c r="C21300" t="s">
        <v>4932</v>
      </c>
      <c r="D21300" t="s">
        <v>4999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4864</v>
      </c>
      <c r="B21301" s="60">
        <v>961</v>
      </c>
      <c r="C21301" t="s">
        <v>4932</v>
      </c>
      <c r="D21301" t="s">
        <v>4999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4864</v>
      </c>
      <c r="B21302" s="60">
        <v>961</v>
      </c>
      <c r="C21302" t="s">
        <v>4932</v>
      </c>
      <c r="D21302" t="s">
        <v>4999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4864</v>
      </c>
      <c r="B21303" s="60">
        <v>961</v>
      </c>
      <c r="C21303" t="s">
        <v>4932</v>
      </c>
      <c r="D21303" t="s">
        <v>4999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4864</v>
      </c>
      <c r="B21304" s="60">
        <v>961</v>
      </c>
      <c r="C21304" t="s">
        <v>4932</v>
      </c>
      <c r="D21304" t="s">
        <v>4999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4864</v>
      </c>
      <c r="B21305" s="60">
        <v>961</v>
      </c>
      <c r="C21305" t="s">
        <v>4932</v>
      </c>
      <c r="D21305" t="s">
        <v>4999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4864</v>
      </c>
      <c r="B21306" s="60">
        <v>961</v>
      </c>
      <c r="C21306" t="s">
        <v>4932</v>
      </c>
      <c r="D21306" t="s">
        <v>4999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4864</v>
      </c>
      <c r="B21307" s="60">
        <v>961</v>
      </c>
      <c r="C21307" t="s">
        <v>4932</v>
      </c>
      <c r="D21307" t="s">
        <v>4999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4864</v>
      </c>
      <c r="B21308" s="60">
        <v>961</v>
      </c>
      <c r="C21308" t="s">
        <v>4932</v>
      </c>
      <c r="D21308" t="s">
        <v>4999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4864</v>
      </c>
      <c r="B21309" s="60">
        <v>961</v>
      </c>
      <c r="C21309" t="s">
        <v>4932</v>
      </c>
      <c r="D21309" t="s">
        <v>4999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4864</v>
      </c>
      <c r="B21310" s="60">
        <v>961</v>
      </c>
      <c r="C21310" t="s">
        <v>4932</v>
      </c>
      <c r="D21310" t="s">
        <v>4999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4864</v>
      </c>
      <c r="B21311" s="60">
        <v>961</v>
      </c>
      <c r="C21311" t="s">
        <v>4932</v>
      </c>
      <c r="D21311" t="s">
        <v>4999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4864</v>
      </c>
      <c r="B21312" s="60">
        <v>961</v>
      </c>
      <c r="C21312" t="s">
        <v>4932</v>
      </c>
      <c r="D21312" t="s">
        <v>4999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4864</v>
      </c>
      <c r="B21313" s="60">
        <v>961</v>
      </c>
      <c r="C21313" t="s">
        <v>4932</v>
      </c>
      <c r="D21313" t="s">
        <v>4999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4864</v>
      </c>
      <c r="B21314" s="60">
        <v>961</v>
      </c>
      <c r="C21314" t="s">
        <v>4932</v>
      </c>
      <c r="D21314" t="s">
        <v>4999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4864</v>
      </c>
      <c r="B21315" s="60">
        <v>961</v>
      </c>
      <c r="C21315" t="s">
        <v>4932</v>
      </c>
      <c r="D21315" t="s">
        <v>4999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4864</v>
      </c>
      <c r="B21316" s="60">
        <v>961</v>
      </c>
      <c r="C21316" t="s">
        <v>4932</v>
      </c>
      <c r="D21316" t="s">
        <v>4999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4864</v>
      </c>
      <c r="B21317" s="60">
        <v>961</v>
      </c>
      <c r="C21317" t="s">
        <v>4932</v>
      </c>
      <c r="D21317" t="s">
        <v>4999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4864</v>
      </c>
      <c r="B21318" s="60">
        <v>961</v>
      </c>
      <c r="C21318" t="s">
        <v>4932</v>
      </c>
      <c r="D21318" t="s">
        <v>4999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4864</v>
      </c>
      <c r="B21319" s="60">
        <v>961</v>
      </c>
      <c r="C21319" t="s">
        <v>4932</v>
      </c>
      <c r="D21319" t="s">
        <v>4999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4864</v>
      </c>
      <c r="B21320" s="60">
        <v>961</v>
      </c>
      <c r="C21320" t="s">
        <v>4932</v>
      </c>
      <c r="D21320" t="s">
        <v>4999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4864</v>
      </c>
      <c r="B21321" s="60">
        <v>961</v>
      </c>
      <c r="C21321" t="s">
        <v>4932</v>
      </c>
      <c r="D21321" t="s">
        <v>4999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4864</v>
      </c>
      <c r="B21322" s="60">
        <v>961</v>
      </c>
      <c r="C21322" t="s">
        <v>4932</v>
      </c>
      <c r="D21322" t="s">
        <v>4999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4864</v>
      </c>
      <c r="B21323" s="60">
        <v>961</v>
      </c>
      <c r="C21323" t="s">
        <v>4932</v>
      </c>
      <c r="D21323" t="s">
        <v>4999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4864</v>
      </c>
      <c r="B21324" s="60">
        <v>961</v>
      </c>
      <c r="C21324" t="s">
        <v>4932</v>
      </c>
      <c r="D21324" t="s">
        <v>4999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4864</v>
      </c>
      <c r="B21325" s="60">
        <v>961</v>
      </c>
      <c r="C21325" t="s">
        <v>4932</v>
      </c>
      <c r="D21325" t="s">
        <v>4999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4864</v>
      </c>
      <c r="B21326" s="60">
        <v>961</v>
      </c>
      <c r="C21326" t="s">
        <v>4932</v>
      </c>
      <c r="D21326" t="s">
        <v>4999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4864</v>
      </c>
      <c r="B21327" s="60">
        <v>961</v>
      </c>
      <c r="C21327" t="s">
        <v>4932</v>
      </c>
      <c r="D21327" t="s">
        <v>4999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4864</v>
      </c>
      <c r="B21328" s="60">
        <v>961</v>
      </c>
      <c r="C21328" t="s">
        <v>4932</v>
      </c>
      <c r="D21328" t="s">
        <v>4999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4864</v>
      </c>
      <c r="B21329" s="60">
        <v>961</v>
      </c>
      <c r="C21329" t="s">
        <v>4932</v>
      </c>
      <c r="D21329" t="s">
        <v>4999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4864</v>
      </c>
      <c r="B21330" s="60">
        <v>961</v>
      </c>
      <c r="C21330" t="s">
        <v>4932</v>
      </c>
      <c r="D21330" t="s">
        <v>4999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4864</v>
      </c>
      <c r="B21331" s="60">
        <v>961</v>
      </c>
      <c r="C21331" t="s">
        <v>4932</v>
      </c>
      <c r="D21331" t="s">
        <v>4999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4864</v>
      </c>
      <c r="B21332" s="60">
        <v>961</v>
      </c>
      <c r="C21332" t="s">
        <v>4932</v>
      </c>
      <c r="D21332" t="s">
        <v>4999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4864</v>
      </c>
      <c r="B21333" s="60">
        <v>961</v>
      </c>
      <c r="C21333" t="s">
        <v>4932</v>
      </c>
      <c r="D21333" t="s">
        <v>4999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4864</v>
      </c>
      <c r="B21334" s="60">
        <v>961</v>
      </c>
      <c r="C21334" t="s">
        <v>4932</v>
      </c>
      <c r="D21334" t="s">
        <v>4999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4864</v>
      </c>
      <c r="B21335" s="60">
        <v>961</v>
      </c>
      <c r="C21335" t="s">
        <v>4932</v>
      </c>
      <c r="D21335" t="s">
        <v>4999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4864</v>
      </c>
      <c r="B21336" s="60">
        <v>961</v>
      </c>
      <c r="C21336" t="s">
        <v>4932</v>
      </c>
      <c r="D21336" t="s">
        <v>4999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4864</v>
      </c>
      <c r="B21337" s="60">
        <v>961</v>
      </c>
      <c r="C21337" t="s">
        <v>4932</v>
      </c>
      <c r="D21337" t="s">
        <v>4999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4864</v>
      </c>
      <c r="B21338" s="60">
        <v>961</v>
      </c>
      <c r="C21338" t="s">
        <v>4932</v>
      </c>
      <c r="D21338" t="s">
        <v>4999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4864</v>
      </c>
      <c r="B21339" s="60">
        <v>961</v>
      </c>
      <c r="C21339" t="s">
        <v>4932</v>
      </c>
      <c r="D21339" t="s">
        <v>4999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4864</v>
      </c>
      <c r="B21340" s="60">
        <v>961</v>
      </c>
      <c r="C21340" t="s">
        <v>4932</v>
      </c>
      <c r="D21340" t="s">
        <v>4999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4864</v>
      </c>
      <c r="B21341" s="60">
        <v>961</v>
      </c>
      <c r="C21341" t="s">
        <v>4932</v>
      </c>
      <c r="D21341" t="s">
        <v>4999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4864</v>
      </c>
      <c r="B21342" s="60">
        <v>961</v>
      </c>
      <c r="C21342" t="s">
        <v>4932</v>
      </c>
      <c r="D21342" t="s">
        <v>4999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4864</v>
      </c>
      <c r="B21343" s="60">
        <v>961</v>
      </c>
      <c r="C21343" t="s">
        <v>4932</v>
      </c>
      <c r="D21343" t="s">
        <v>4999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4864</v>
      </c>
      <c r="B21344" s="60">
        <v>961</v>
      </c>
      <c r="C21344" t="s">
        <v>4932</v>
      </c>
      <c r="D21344" t="s">
        <v>4999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4864</v>
      </c>
      <c r="B21345" s="60">
        <v>961</v>
      </c>
      <c r="C21345" t="s">
        <v>4932</v>
      </c>
      <c r="D21345" t="s">
        <v>4999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4864</v>
      </c>
      <c r="B21346" s="60">
        <v>961</v>
      </c>
      <c r="C21346" t="s">
        <v>4932</v>
      </c>
      <c r="D21346" t="s">
        <v>4999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4864</v>
      </c>
      <c r="B21347" s="60">
        <v>961</v>
      </c>
      <c r="C21347" t="s">
        <v>4932</v>
      </c>
      <c r="D21347" t="s">
        <v>4999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4864</v>
      </c>
      <c r="B21348" s="60">
        <v>961</v>
      </c>
      <c r="C21348" t="s">
        <v>4932</v>
      </c>
      <c r="D21348" t="s">
        <v>4999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4864</v>
      </c>
      <c r="B21349" s="60">
        <v>961</v>
      </c>
      <c r="C21349" t="s">
        <v>4932</v>
      </c>
      <c r="D21349" t="s">
        <v>4999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4864</v>
      </c>
      <c r="B21350" s="60">
        <v>961</v>
      </c>
      <c r="C21350" t="s">
        <v>4932</v>
      </c>
      <c r="D21350" t="s">
        <v>4999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4864</v>
      </c>
      <c r="B21351" s="60">
        <v>961</v>
      </c>
      <c r="C21351" t="s">
        <v>4932</v>
      </c>
      <c r="D21351" t="s">
        <v>4999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4864</v>
      </c>
      <c r="B21352" s="60">
        <v>961</v>
      </c>
      <c r="C21352" t="s">
        <v>4932</v>
      </c>
      <c r="D21352" t="s">
        <v>4999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4864</v>
      </c>
      <c r="B21353" s="60">
        <v>961</v>
      </c>
      <c r="C21353" t="s">
        <v>4932</v>
      </c>
      <c r="D21353" t="s">
        <v>4999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4864</v>
      </c>
      <c r="B21354" s="60">
        <v>961</v>
      </c>
      <c r="C21354" t="s">
        <v>4932</v>
      </c>
      <c r="D21354" t="s">
        <v>4999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4864</v>
      </c>
      <c r="B21355" s="60">
        <v>961</v>
      </c>
      <c r="C21355" t="s">
        <v>4932</v>
      </c>
      <c r="D21355" t="s">
        <v>4999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4864</v>
      </c>
      <c r="B21356" s="60">
        <v>961</v>
      </c>
      <c r="C21356" t="s">
        <v>4932</v>
      </c>
      <c r="D21356" t="s">
        <v>4999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4864</v>
      </c>
      <c r="B21357" s="60">
        <v>961</v>
      </c>
      <c r="C21357" t="s">
        <v>4932</v>
      </c>
      <c r="D21357" t="s">
        <v>4999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4864</v>
      </c>
      <c r="B21358" s="60">
        <v>961</v>
      </c>
      <c r="C21358" t="s">
        <v>4932</v>
      </c>
      <c r="D21358" t="s">
        <v>4999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4864</v>
      </c>
      <c r="B21359" s="60">
        <v>961</v>
      </c>
      <c r="C21359" t="s">
        <v>4932</v>
      </c>
      <c r="D21359" t="s">
        <v>4999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4864</v>
      </c>
      <c r="B21360" s="60">
        <v>961</v>
      </c>
      <c r="C21360" t="s">
        <v>4932</v>
      </c>
      <c r="D21360" t="s">
        <v>4999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4864</v>
      </c>
      <c r="B21361" s="60">
        <v>961</v>
      </c>
      <c r="C21361" t="s">
        <v>4932</v>
      </c>
      <c r="D21361" t="s">
        <v>4999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4864</v>
      </c>
      <c r="B21362" s="60">
        <v>961</v>
      </c>
      <c r="C21362" t="s">
        <v>4932</v>
      </c>
      <c r="D21362" t="s">
        <v>4999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4864</v>
      </c>
      <c r="B21363" s="60">
        <v>961</v>
      </c>
      <c r="C21363" t="s">
        <v>4932</v>
      </c>
      <c r="D21363" t="s">
        <v>4999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4864</v>
      </c>
      <c r="B21364" s="60">
        <v>961</v>
      </c>
      <c r="C21364" t="s">
        <v>4932</v>
      </c>
      <c r="D21364" t="s">
        <v>4999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4864</v>
      </c>
      <c r="B21365" s="60">
        <v>961</v>
      </c>
      <c r="C21365" t="s">
        <v>4932</v>
      </c>
      <c r="D21365" t="s">
        <v>4999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4864</v>
      </c>
      <c r="B21366" s="60">
        <v>961</v>
      </c>
      <c r="C21366" t="s">
        <v>4932</v>
      </c>
      <c r="D21366" t="s">
        <v>4999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4864</v>
      </c>
      <c r="B21367" s="60">
        <v>961</v>
      </c>
      <c r="C21367" t="s">
        <v>4932</v>
      </c>
      <c r="D21367" t="s">
        <v>4999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4864</v>
      </c>
      <c r="B21368" s="60">
        <v>961</v>
      </c>
      <c r="C21368" t="s">
        <v>4932</v>
      </c>
      <c r="D21368" t="s">
        <v>4999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4864</v>
      </c>
      <c r="B21369" s="60">
        <v>961</v>
      </c>
      <c r="C21369" t="s">
        <v>4932</v>
      </c>
      <c r="D21369" t="s">
        <v>4999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4864</v>
      </c>
      <c r="B21370" s="60">
        <v>961</v>
      </c>
      <c r="C21370" t="s">
        <v>4932</v>
      </c>
      <c r="D21370" t="s">
        <v>4999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4864</v>
      </c>
      <c r="B21371" s="60">
        <v>961</v>
      </c>
      <c r="C21371" t="s">
        <v>4932</v>
      </c>
      <c r="D21371" t="s">
        <v>4999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4864</v>
      </c>
      <c r="B21372" s="60">
        <v>961</v>
      </c>
      <c r="C21372" t="s">
        <v>4932</v>
      </c>
      <c r="D21372" t="s">
        <v>4999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4864</v>
      </c>
      <c r="B21373" s="60">
        <v>961</v>
      </c>
      <c r="C21373" t="s">
        <v>4932</v>
      </c>
      <c r="D21373" t="s">
        <v>4999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4864</v>
      </c>
      <c r="B21374" s="60">
        <v>961</v>
      </c>
      <c r="C21374" t="s">
        <v>4932</v>
      </c>
      <c r="D21374" t="s">
        <v>4999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4864</v>
      </c>
      <c r="B21375" s="60">
        <v>961</v>
      </c>
      <c r="C21375" t="s">
        <v>4932</v>
      </c>
      <c r="D21375" t="s">
        <v>4999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4864</v>
      </c>
      <c r="B21376" s="60">
        <v>961</v>
      </c>
      <c r="C21376" t="s">
        <v>4932</v>
      </c>
      <c r="D21376" t="s">
        <v>4999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4864</v>
      </c>
      <c r="B21377" s="60">
        <v>961</v>
      </c>
      <c r="C21377" t="s">
        <v>4932</v>
      </c>
      <c r="D21377" t="s">
        <v>4999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4864</v>
      </c>
      <c r="B21378" s="60">
        <v>961</v>
      </c>
      <c r="C21378" t="s">
        <v>4932</v>
      </c>
      <c r="D21378" t="s">
        <v>4999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4864</v>
      </c>
      <c r="B21379" s="60">
        <v>961</v>
      </c>
      <c r="C21379" t="s">
        <v>4932</v>
      </c>
      <c r="D21379" t="s">
        <v>4999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4864</v>
      </c>
      <c r="B21380" s="60">
        <v>961</v>
      </c>
      <c r="C21380" t="s">
        <v>4932</v>
      </c>
      <c r="D21380" t="s">
        <v>4999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4864</v>
      </c>
      <c r="B21381" s="60">
        <v>961</v>
      </c>
      <c r="C21381" t="s">
        <v>4932</v>
      </c>
      <c r="D21381" t="s">
        <v>4999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4864</v>
      </c>
      <c r="B21382" s="60">
        <v>961</v>
      </c>
      <c r="C21382" t="s">
        <v>4932</v>
      </c>
      <c r="D21382" t="s">
        <v>4999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4864</v>
      </c>
      <c r="B21383" s="60">
        <v>961</v>
      </c>
      <c r="C21383" t="s">
        <v>4932</v>
      </c>
      <c r="D21383" t="s">
        <v>4999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4864</v>
      </c>
      <c r="B21384" s="60">
        <v>961</v>
      </c>
      <c r="C21384" t="s">
        <v>4932</v>
      </c>
      <c r="D21384" t="s">
        <v>4999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4864</v>
      </c>
      <c r="B21385" s="60">
        <v>961</v>
      </c>
      <c r="C21385" t="s">
        <v>4932</v>
      </c>
      <c r="D21385" t="s">
        <v>4999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4864</v>
      </c>
      <c r="B21386" s="60">
        <v>961</v>
      </c>
      <c r="C21386" t="s">
        <v>4932</v>
      </c>
      <c r="D21386" t="s">
        <v>4999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4864</v>
      </c>
      <c r="B21387" s="60">
        <v>961</v>
      </c>
      <c r="C21387" t="s">
        <v>4932</v>
      </c>
      <c r="D21387" t="s">
        <v>4999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4864</v>
      </c>
      <c r="B21388" s="60">
        <v>961</v>
      </c>
      <c r="C21388" t="s">
        <v>4932</v>
      </c>
      <c r="D21388" t="s">
        <v>4999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4864</v>
      </c>
      <c r="B21389" s="60">
        <v>961</v>
      </c>
      <c r="C21389" t="s">
        <v>4932</v>
      </c>
      <c r="D21389" t="s">
        <v>4999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4864</v>
      </c>
      <c r="B21390" s="60">
        <v>961</v>
      </c>
      <c r="C21390" t="s">
        <v>4932</v>
      </c>
      <c r="D21390" t="s">
        <v>4999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4864</v>
      </c>
      <c r="B21391" s="60">
        <v>961</v>
      </c>
      <c r="C21391" t="s">
        <v>4932</v>
      </c>
      <c r="D21391" t="s">
        <v>4999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4864</v>
      </c>
      <c r="B21392" s="60">
        <v>961</v>
      </c>
      <c r="C21392" t="s">
        <v>4932</v>
      </c>
      <c r="D21392" t="s">
        <v>4999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4864</v>
      </c>
      <c r="B21393" s="60">
        <v>961</v>
      </c>
      <c r="C21393" t="s">
        <v>4932</v>
      </c>
      <c r="D21393" t="s">
        <v>4999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4864</v>
      </c>
      <c r="B21394" s="60">
        <v>961</v>
      </c>
      <c r="C21394" t="s">
        <v>4932</v>
      </c>
      <c r="D21394" t="s">
        <v>4999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4864</v>
      </c>
      <c r="B21395" s="60">
        <v>961</v>
      </c>
      <c r="C21395" t="s">
        <v>4932</v>
      </c>
      <c r="D21395" t="s">
        <v>4999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4864</v>
      </c>
      <c r="B21396" s="60">
        <v>961</v>
      </c>
      <c r="C21396" t="s">
        <v>4932</v>
      </c>
      <c r="D21396" t="s">
        <v>4999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4864</v>
      </c>
      <c r="B21397" s="60">
        <v>961</v>
      </c>
      <c r="C21397" t="s">
        <v>4932</v>
      </c>
      <c r="D21397" t="s">
        <v>4999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4864</v>
      </c>
      <c r="B21398" s="60">
        <v>961</v>
      </c>
      <c r="C21398" t="s">
        <v>4932</v>
      </c>
      <c r="D21398" t="s">
        <v>4999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4864</v>
      </c>
      <c r="B21399" s="60">
        <v>961</v>
      </c>
      <c r="C21399" t="s">
        <v>4932</v>
      </c>
      <c r="D21399" t="s">
        <v>4999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4864</v>
      </c>
      <c r="B21400" s="60">
        <v>961</v>
      </c>
      <c r="C21400" t="s">
        <v>4932</v>
      </c>
      <c r="D21400" t="s">
        <v>4999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4864</v>
      </c>
      <c r="B21401" s="60">
        <v>961</v>
      </c>
      <c r="C21401" t="s">
        <v>4932</v>
      </c>
      <c r="D21401" t="s">
        <v>4999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4864</v>
      </c>
      <c r="B21402" s="60">
        <v>961</v>
      </c>
      <c r="C21402" t="s">
        <v>4932</v>
      </c>
      <c r="D21402" t="s">
        <v>4999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4864</v>
      </c>
      <c r="B21403" s="60">
        <v>961</v>
      </c>
      <c r="C21403" t="s">
        <v>4932</v>
      </c>
      <c r="D21403" t="s">
        <v>4999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4864</v>
      </c>
      <c r="B21404" s="60">
        <v>961</v>
      </c>
      <c r="C21404" t="s">
        <v>4932</v>
      </c>
      <c r="D21404" t="s">
        <v>4999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4864</v>
      </c>
      <c r="B21405" s="60">
        <v>961</v>
      </c>
      <c r="C21405" t="s">
        <v>4932</v>
      </c>
      <c r="D21405" t="s">
        <v>4999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4864</v>
      </c>
      <c r="B21406" s="60">
        <v>961</v>
      </c>
      <c r="C21406" t="s">
        <v>4932</v>
      </c>
      <c r="D21406" t="s">
        <v>4999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4864</v>
      </c>
      <c r="B21407" s="60">
        <v>961</v>
      </c>
      <c r="C21407" t="s">
        <v>4932</v>
      </c>
      <c r="D21407" t="s">
        <v>4999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4864</v>
      </c>
      <c r="B21408" s="60">
        <v>961</v>
      </c>
      <c r="C21408" t="s">
        <v>4932</v>
      </c>
      <c r="D21408" t="s">
        <v>4999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4864</v>
      </c>
      <c r="B21409" s="60">
        <v>961</v>
      </c>
      <c r="C21409" t="s">
        <v>4932</v>
      </c>
      <c r="D21409" t="s">
        <v>4999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4864</v>
      </c>
      <c r="B21410" s="60">
        <v>961</v>
      </c>
      <c r="C21410" t="s">
        <v>4932</v>
      </c>
      <c r="D21410" t="s">
        <v>4999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4864</v>
      </c>
      <c r="B21411" s="60">
        <v>961</v>
      </c>
      <c r="C21411" t="s">
        <v>4932</v>
      </c>
      <c r="D21411" t="s">
        <v>4999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4864</v>
      </c>
      <c r="B21412" s="60">
        <v>961</v>
      </c>
      <c r="C21412" t="s">
        <v>4932</v>
      </c>
      <c r="D21412" t="s">
        <v>4999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4864</v>
      </c>
      <c r="B21413" s="60">
        <v>961</v>
      </c>
      <c r="C21413" t="s">
        <v>4932</v>
      </c>
      <c r="D21413" t="s">
        <v>4999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4864</v>
      </c>
      <c r="B21414" s="60">
        <v>961</v>
      </c>
      <c r="C21414" t="s">
        <v>4932</v>
      </c>
      <c r="D21414" t="s">
        <v>4999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4864</v>
      </c>
      <c r="B21415" s="60">
        <v>961</v>
      </c>
      <c r="C21415" t="s">
        <v>4932</v>
      </c>
      <c r="D21415" t="s">
        <v>4999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4864</v>
      </c>
      <c r="B21416" s="60">
        <v>961</v>
      </c>
      <c r="C21416" t="s">
        <v>4932</v>
      </c>
      <c r="D21416" t="s">
        <v>4999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4864</v>
      </c>
      <c r="B21417" s="60">
        <v>961</v>
      </c>
      <c r="C21417" t="s">
        <v>4932</v>
      </c>
      <c r="D21417" t="s">
        <v>4999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4864</v>
      </c>
      <c r="B21418" s="60">
        <v>961</v>
      </c>
      <c r="C21418" t="s">
        <v>4932</v>
      </c>
      <c r="D21418" t="s">
        <v>4999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4864</v>
      </c>
      <c r="B21419" s="60">
        <v>961</v>
      </c>
      <c r="C21419" t="s">
        <v>4932</v>
      </c>
      <c r="D21419" t="s">
        <v>4999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4864</v>
      </c>
      <c r="B21420" s="60">
        <v>961</v>
      </c>
      <c r="C21420" t="s">
        <v>4932</v>
      </c>
      <c r="D21420" t="s">
        <v>4999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4864</v>
      </c>
      <c r="B21421" s="60">
        <v>961</v>
      </c>
      <c r="C21421" t="s">
        <v>4932</v>
      </c>
      <c r="D21421" t="s">
        <v>4999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4864</v>
      </c>
      <c r="B21422" s="60">
        <v>961</v>
      </c>
      <c r="C21422" t="s">
        <v>4932</v>
      </c>
      <c r="D21422" t="s">
        <v>4999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4864</v>
      </c>
      <c r="B21423" s="60">
        <v>961</v>
      </c>
      <c r="C21423" t="s">
        <v>4932</v>
      </c>
      <c r="D21423" t="s">
        <v>4999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4864</v>
      </c>
      <c r="B21424" s="60">
        <v>961</v>
      </c>
      <c r="C21424" t="s">
        <v>4932</v>
      </c>
      <c r="D21424" t="s">
        <v>4999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4864</v>
      </c>
      <c r="B21425" s="60">
        <v>961</v>
      </c>
      <c r="C21425" t="s">
        <v>4932</v>
      </c>
      <c r="D21425" t="s">
        <v>4999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4864</v>
      </c>
      <c r="B21426" s="60">
        <v>961</v>
      </c>
      <c r="C21426" t="s">
        <v>4932</v>
      </c>
      <c r="D21426" t="s">
        <v>4999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4864</v>
      </c>
      <c r="B21427" s="60">
        <v>961</v>
      </c>
      <c r="C21427" t="s">
        <v>4932</v>
      </c>
      <c r="D21427" t="s">
        <v>4999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4864</v>
      </c>
      <c r="B21428" s="60">
        <v>961</v>
      </c>
      <c r="C21428" t="s">
        <v>4932</v>
      </c>
      <c r="D21428" t="s">
        <v>4999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4864</v>
      </c>
      <c r="B21429" s="60">
        <v>961</v>
      </c>
      <c r="C21429" t="s">
        <v>4932</v>
      </c>
      <c r="D21429" t="s">
        <v>4999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4864</v>
      </c>
      <c r="B21430" s="60">
        <v>961</v>
      </c>
      <c r="C21430" t="s">
        <v>4932</v>
      </c>
      <c r="D21430" t="s">
        <v>4999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4864</v>
      </c>
      <c r="B21431" s="60">
        <v>961</v>
      </c>
      <c r="C21431" t="s">
        <v>4932</v>
      </c>
      <c r="D21431" t="s">
        <v>4999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4864</v>
      </c>
      <c r="B21432" s="60">
        <v>961</v>
      </c>
      <c r="C21432" t="s">
        <v>4932</v>
      </c>
      <c r="D21432" t="s">
        <v>4999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4864</v>
      </c>
      <c r="B21433" s="60">
        <v>961</v>
      </c>
      <c r="C21433" t="s">
        <v>4932</v>
      </c>
      <c r="D21433" t="s">
        <v>4999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4864</v>
      </c>
      <c r="B21434" s="60">
        <v>961</v>
      </c>
      <c r="C21434" t="s">
        <v>4932</v>
      </c>
      <c r="D21434" t="s">
        <v>4999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4864</v>
      </c>
      <c r="B21435" s="60">
        <v>961</v>
      </c>
      <c r="C21435" t="s">
        <v>4932</v>
      </c>
      <c r="D21435" t="s">
        <v>4999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4864</v>
      </c>
      <c r="B21436" s="60">
        <v>961</v>
      </c>
      <c r="C21436" t="s">
        <v>4932</v>
      </c>
      <c r="D21436" t="s">
        <v>4999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4864</v>
      </c>
      <c r="B21437" s="60">
        <v>961</v>
      </c>
      <c r="C21437" t="s">
        <v>4932</v>
      </c>
      <c r="D21437" t="s">
        <v>4999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4864</v>
      </c>
      <c r="B21438" s="60">
        <v>961</v>
      </c>
      <c r="C21438" t="s">
        <v>4932</v>
      </c>
      <c r="D21438" t="s">
        <v>4999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4864</v>
      </c>
      <c r="B21439" s="60">
        <v>961</v>
      </c>
      <c r="C21439" t="s">
        <v>4932</v>
      </c>
      <c r="D21439" t="s">
        <v>4999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4864</v>
      </c>
      <c r="B21440" s="60">
        <v>961</v>
      </c>
      <c r="C21440" t="s">
        <v>4932</v>
      </c>
      <c r="D21440" t="s">
        <v>4999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4864</v>
      </c>
      <c r="B21441" s="60">
        <v>961</v>
      </c>
      <c r="C21441" t="s">
        <v>4932</v>
      </c>
      <c r="D21441" t="s">
        <v>4999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4864</v>
      </c>
      <c r="B21442" s="60">
        <v>961</v>
      </c>
      <c r="C21442" t="s">
        <v>4932</v>
      </c>
      <c r="D21442" t="s">
        <v>4999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4864</v>
      </c>
      <c r="B21443" s="60">
        <v>961</v>
      </c>
      <c r="C21443" t="s">
        <v>4932</v>
      </c>
      <c r="D21443" t="s">
        <v>4999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4864</v>
      </c>
      <c r="B21444" s="60">
        <v>961</v>
      </c>
      <c r="C21444" t="s">
        <v>4932</v>
      </c>
      <c r="D21444" t="s">
        <v>4999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4864</v>
      </c>
      <c r="B21445" s="60">
        <v>961</v>
      </c>
      <c r="C21445" t="s">
        <v>4932</v>
      </c>
      <c r="D21445" t="s">
        <v>4999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4864</v>
      </c>
      <c r="B21446" s="60">
        <v>961</v>
      </c>
      <c r="C21446" t="s">
        <v>4932</v>
      </c>
      <c r="D21446" t="s">
        <v>4999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4864</v>
      </c>
      <c r="B21447" s="60">
        <v>961</v>
      </c>
      <c r="C21447" t="s">
        <v>4932</v>
      </c>
      <c r="D21447" t="s">
        <v>4999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4864</v>
      </c>
      <c r="B21448" s="60">
        <v>961</v>
      </c>
      <c r="C21448" t="s">
        <v>4932</v>
      </c>
      <c r="D21448" t="s">
        <v>4999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4864</v>
      </c>
      <c r="B21449" s="60">
        <v>961</v>
      </c>
      <c r="C21449" t="s">
        <v>4932</v>
      </c>
      <c r="D21449" t="s">
        <v>4999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4864</v>
      </c>
      <c r="B21450" s="60">
        <v>961</v>
      </c>
      <c r="C21450" t="s">
        <v>4932</v>
      </c>
      <c r="D21450" t="s">
        <v>4999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4864</v>
      </c>
      <c r="B21451" s="60">
        <v>961</v>
      </c>
      <c r="C21451" t="s">
        <v>4932</v>
      </c>
      <c r="D21451" t="s">
        <v>4999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4864</v>
      </c>
      <c r="B21452" s="60">
        <v>961</v>
      </c>
      <c r="C21452" t="s">
        <v>4932</v>
      </c>
      <c r="D21452" t="s">
        <v>4999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4864</v>
      </c>
      <c r="B21453" s="60">
        <v>961</v>
      </c>
      <c r="C21453" t="s">
        <v>4932</v>
      </c>
      <c r="D21453" t="s">
        <v>4999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4864</v>
      </c>
      <c r="B21454" s="60">
        <v>961</v>
      </c>
      <c r="C21454" t="s">
        <v>4932</v>
      </c>
      <c r="D21454" t="s">
        <v>4999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4864</v>
      </c>
      <c r="B21455" s="60">
        <v>961</v>
      </c>
      <c r="C21455" t="s">
        <v>4932</v>
      </c>
      <c r="D21455" t="s">
        <v>4999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4864</v>
      </c>
      <c r="B21456" s="60">
        <v>961</v>
      </c>
      <c r="C21456" t="s">
        <v>4932</v>
      </c>
      <c r="D21456" t="s">
        <v>4999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4864</v>
      </c>
      <c r="B21457" s="60">
        <v>961</v>
      </c>
      <c r="C21457" t="s">
        <v>4932</v>
      </c>
      <c r="D21457" t="s">
        <v>4999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4864</v>
      </c>
      <c r="B21458" s="60">
        <v>961</v>
      </c>
      <c r="C21458" t="s">
        <v>4932</v>
      </c>
      <c r="D21458" t="s">
        <v>4999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4864</v>
      </c>
      <c r="B21459" s="60">
        <v>961</v>
      </c>
      <c r="C21459" t="s">
        <v>4932</v>
      </c>
      <c r="D21459" t="s">
        <v>4999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4864</v>
      </c>
      <c r="B21460" s="60">
        <v>961</v>
      </c>
      <c r="C21460" t="s">
        <v>4932</v>
      </c>
      <c r="D21460" t="s">
        <v>4999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4864</v>
      </c>
      <c r="B21461" s="60">
        <v>961</v>
      </c>
      <c r="C21461" t="s">
        <v>4932</v>
      </c>
      <c r="D21461" t="s">
        <v>4999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4864</v>
      </c>
      <c r="B21462" s="60">
        <v>961</v>
      </c>
      <c r="C21462" t="s">
        <v>4932</v>
      </c>
      <c r="D21462" t="s">
        <v>4999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4864</v>
      </c>
      <c r="B21463" s="60">
        <v>961</v>
      </c>
      <c r="C21463" t="s">
        <v>4932</v>
      </c>
      <c r="D21463" t="s">
        <v>4999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4864</v>
      </c>
      <c r="B21464" s="60">
        <v>961</v>
      </c>
      <c r="C21464" t="s">
        <v>4932</v>
      </c>
      <c r="D21464" t="s">
        <v>4999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4864</v>
      </c>
      <c r="B21465" s="60">
        <v>961</v>
      </c>
      <c r="C21465" t="s">
        <v>4932</v>
      </c>
      <c r="D21465" t="s">
        <v>4999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4864</v>
      </c>
      <c r="B21466" s="60">
        <v>961</v>
      </c>
      <c r="C21466" t="s">
        <v>4932</v>
      </c>
      <c r="D21466" t="s">
        <v>4999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4864</v>
      </c>
      <c r="B21467" s="60">
        <v>961</v>
      </c>
      <c r="C21467" t="s">
        <v>4932</v>
      </c>
      <c r="D21467" t="s">
        <v>4999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4864</v>
      </c>
      <c r="B21468" s="60">
        <v>961</v>
      </c>
      <c r="C21468" t="s">
        <v>4932</v>
      </c>
      <c r="D21468" t="s">
        <v>4999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4864</v>
      </c>
      <c r="B21469" s="60">
        <v>961</v>
      </c>
      <c r="C21469" t="s">
        <v>4932</v>
      </c>
      <c r="D21469" t="s">
        <v>4999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4864</v>
      </c>
      <c r="B21470" s="60">
        <v>961</v>
      </c>
      <c r="C21470" t="s">
        <v>4932</v>
      </c>
      <c r="D21470" t="s">
        <v>4999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4864</v>
      </c>
      <c r="B21471" s="60">
        <v>961</v>
      </c>
      <c r="C21471" t="s">
        <v>4932</v>
      </c>
      <c r="D21471" t="s">
        <v>4999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4864</v>
      </c>
      <c r="B21472" s="60">
        <v>961</v>
      </c>
      <c r="C21472" t="s">
        <v>4932</v>
      </c>
      <c r="D21472" t="s">
        <v>4999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4864</v>
      </c>
      <c r="B21473" s="60">
        <v>961</v>
      </c>
      <c r="C21473" t="s">
        <v>4932</v>
      </c>
      <c r="D21473" t="s">
        <v>4999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4864</v>
      </c>
      <c r="B21474" s="60">
        <v>961</v>
      </c>
      <c r="C21474" t="s">
        <v>4932</v>
      </c>
      <c r="D21474" t="s">
        <v>4999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4864</v>
      </c>
      <c r="B21475" s="60">
        <v>961</v>
      </c>
      <c r="C21475" t="s">
        <v>4932</v>
      </c>
      <c r="D21475" t="s">
        <v>4999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4864</v>
      </c>
      <c r="B21476" s="60">
        <v>961</v>
      </c>
      <c r="C21476" t="s">
        <v>4932</v>
      </c>
      <c r="D21476" t="s">
        <v>4999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4864</v>
      </c>
      <c r="B21477" s="60">
        <v>961</v>
      </c>
      <c r="C21477" t="s">
        <v>4932</v>
      </c>
      <c r="D21477" t="s">
        <v>4999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4864</v>
      </c>
      <c r="B21478" s="60">
        <v>961</v>
      </c>
      <c r="C21478" t="s">
        <v>4932</v>
      </c>
      <c r="D21478" t="s">
        <v>4999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4864</v>
      </c>
      <c r="B21479" s="60">
        <v>961</v>
      </c>
      <c r="C21479" t="s">
        <v>4932</v>
      </c>
      <c r="D21479" t="s">
        <v>4999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4864</v>
      </c>
      <c r="B21480" s="60">
        <v>961</v>
      </c>
      <c r="C21480" t="s">
        <v>4932</v>
      </c>
      <c r="D21480" t="s">
        <v>4999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4864</v>
      </c>
      <c r="B21481" s="60">
        <v>961</v>
      </c>
      <c r="C21481" t="s">
        <v>4932</v>
      </c>
      <c r="D21481" t="s">
        <v>4999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4864</v>
      </c>
      <c r="B21482" s="60">
        <v>961</v>
      </c>
      <c r="C21482" t="s">
        <v>4932</v>
      </c>
      <c r="D21482" t="s">
        <v>4999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4864</v>
      </c>
      <c r="B21483" s="60">
        <v>961</v>
      </c>
      <c r="C21483" t="s">
        <v>4932</v>
      </c>
      <c r="D21483" t="s">
        <v>4999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4864</v>
      </c>
      <c r="B21484" s="60">
        <v>961</v>
      </c>
      <c r="C21484" t="s">
        <v>4932</v>
      </c>
      <c r="D21484" t="s">
        <v>4999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4864</v>
      </c>
      <c r="B21485" s="60">
        <v>961</v>
      </c>
      <c r="C21485" t="s">
        <v>4932</v>
      </c>
      <c r="D21485" t="s">
        <v>4999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4864</v>
      </c>
      <c r="B21486" s="60">
        <v>961</v>
      </c>
      <c r="C21486" t="s">
        <v>4932</v>
      </c>
      <c r="D21486" t="s">
        <v>4999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4864</v>
      </c>
      <c r="B21487" s="60">
        <v>961</v>
      </c>
      <c r="C21487" t="s">
        <v>4932</v>
      </c>
      <c r="D21487" t="s">
        <v>4999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4864</v>
      </c>
      <c r="B21488" s="60">
        <v>961</v>
      </c>
      <c r="C21488" t="s">
        <v>4932</v>
      </c>
      <c r="D21488" t="s">
        <v>4999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4864</v>
      </c>
      <c r="B21489" s="60">
        <v>961</v>
      </c>
      <c r="C21489" t="s">
        <v>4932</v>
      </c>
      <c r="D21489" t="s">
        <v>4999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4864</v>
      </c>
      <c r="B21490" s="60">
        <v>961</v>
      </c>
      <c r="C21490" t="s">
        <v>4932</v>
      </c>
      <c r="D21490" t="s">
        <v>4999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4864</v>
      </c>
      <c r="B21491" s="60">
        <v>961</v>
      </c>
      <c r="C21491" t="s">
        <v>4932</v>
      </c>
      <c r="D21491" t="s">
        <v>4999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4864</v>
      </c>
      <c r="B21492" s="60">
        <v>961</v>
      </c>
      <c r="C21492" t="s">
        <v>4932</v>
      </c>
      <c r="D21492" t="s">
        <v>4999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4864</v>
      </c>
      <c r="B21493" s="60">
        <v>961</v>
      </c>
      <c r="C21493" t="s">
        <v>4932</v>
      </c>
      <c r="D21493" t="s">
        <v>4999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4864</v>
      </c>
      <c r="B21494" s="60">
        <v>961</v>
      </c>
      <c r="C21494" t="s">
        <v>4932</v>
      </c>
      <c r="D21494" t="s">
        <v>4999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4864</v>
      </c>
      <c r="B21495" s="60">
        <v>961</v>
      </c>
      <c r="C21495" t="s">
        <v>4932</v>
      </c>
      <c r="D21495" t="s">
        <v>4999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4864</v>
      </c>
      <c r="B21496" s="60">
        <v>961</v>
      </c>
      <c r="C21496" t="s">
        <v>4932</v>
      </c>
      <c r="D21496" t="s">
        <v>4999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4864</v>
      </c>
      <c r="B21497" s="60">
        <v>961</v>
      </c>
      <c r="C21497" t="s">
        <v>4932</v>
      </c>
      <c r="D21497" t="s">
        <v>4999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4864</v>
      </c>
      <c r="B21498" s="60">
        <v>961</v>
      </c>
      <c r="C21498" t="s">
        <v>4932</v>
      </c>
      <c r="D21498" t="s">
        <v>4999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4864</v>
      </c>
      <c r="B21499" s="60">
        <v>961</v>
      </c>
      <c r="C21499" t="s">
        <v>4932</v>
      </c>
      <c r="D21499" t="s">
        <v>4999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4864</v>
      </c>
      <c r="B21500" s="60">
        <v>961</v>
      </c>
      <c r="C21500" t="s">
        <v>4932</v>
      </c>
      <c r="D21500" t="s">
        <v>4999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4864</v>
      </c>
      <c r="B21501" s="60">
        <v>961</v>
      </c>
      <c r="C21501" t="s">
        <v>4932</v>
      </c>
      <c r="D21501" t="s">
        <v>4999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4864</v>
      </c>
      <c r="B21502" s="60">
        <v>961</v>
      </c>
      <c r="C21502" t="s">
        <v>4932</v>
      </c>
      <c r="D21502" t="s">
        <v>4999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4864</v>
      </c>
      <c r="B21503" s="60">
        <v>961</v>
      </c>
      <c r="C21503" t="s">
        <v>4932</v>
      </c>
      <c r="D21503" t="s">
        <v>4999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4864</v>
      </c>
      <c r="B21504" s="60">
        <v>961</v>
      </c>
      <c r="C21504" t="s">
        <v>4932</v>
      </c>
      <c r="D21504" t="s">
        <v>4999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4864</v>
      </c>
      <c r="B21505" s="60">
        <v>961</v>
      </c>
      <c r="C21505" t="s">
        <v>4932</v>
      </c>
      <c r="D21505" t="s">
        <v>4999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4864</v>
      </c>
      <c r="B21506" s="60">
        <v>961</v>
      </c>
      <c r="C21506" t="s">
        <v>4932</v>
      </c>
      <c r="D21506" t="s">
        <v>4999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4864</v>
      </c>
      <c r="B21507" s="60">
        <v>961</v>
      </c>
      <c r="C21507" t="s">
        <v>4932</v>
      </c>
      <c r="D21507" t="s">
        <v>4999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4864</v>
      </c>
      <c r="B21508" s="60">
        <v>961</v>
      </c>
      <c r="C21508" t="s">
        <v>4932</v>
      </c>
      <c r="D21508" t="s">
        <v>4999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4864</v>
      </c>
      <c r="B21509" s="60">
        <v>961</v>
      </c>
      <c r="C21509" t="s">
        <v>4932</v>
      </c>
      <c r="D21509" t="s">
        <v>4999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4864</v>
      </c>
      <c r="B21510" s="60">
        <v>961</v>
      </c>
      <c r="C21510" t="s">
        <v>4932</v>
      </c>
      <c r="D21510" t="s">
        <v>4999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4864</v>
      </c>
      <c r="B21511" s="60">
        <v>961</v>
      </c>
      <c r="C21511" t="s">
        <v>4932</v>
      </c>
      <c r="D21511" t="s">
        <v>4999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4864</v>
      </c>
      <c r="B21512" s="60">
        <v>961</v>
      </c>
      <c r="C21512" t="s">
        <v>4932</v>
      </c>
      <c r="D21512" t="s">
        <v>4999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4864</v>
      </c>
      <c r="B21513" s="60">
        <v>961</v>
      </c>
      <c r="C21513" t="s">
        <v>4932</v>
      </c>
      <c r="D21513" t="s">
        <v>4999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4864</v>
      </c>
      <c r="B21514" s="60">
        <v>961</v>
      </c>
      <c r="C21514" t="s">
        <v>4932</v>
      </c>
      <c r="D21514" t="s">
        <v>4999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4864</v>
      </c>
      <c r="B21515" s="60">
        <v>961</v>
      </c>
      <c r="C21515" t="s">
        <v>4932</v>
      </c>
      <c r="D21515" t="s">
        <v>4999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4864</v>
      </c>
      <c r="B21516" s="60">
        <v>961</v>
      </c>
      <c r="C21516" t="s">
        <v>4932</v>
      </c>
      <c r="D21516" t="s">
        <v>4999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4864</v>
      </c>
      <c r="B21517" s="60">
        <v>961</v>
      </c>
      <c r="C21517" t="s">
        <v>4932</v>
      </c>
      <c r="D21517" t="s">
        <v>4999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4864</v>
      </c>
      <c r="B21518" s="60">
        <v>961</v>
      </c>
      <c r="C21518" t="s">
        <v>4932</v>
      </c>
      <c r="D21518" t="s">
        <v>4999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4864</v>
      </c>
      <c r="B21519" s="60">
        <v>961</v>
      </c>
      <c r="C21519" t="s">
        <v>4932</v>
      </c>
      <c r="D21519" t="s">
        <v>4999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4864</v>
      </c>
      <c r="B21520" s="60">
        <v>961</v>
      </c>
      <c r="C21520" t="s">
        <v>4932</v>
      </c>
      <c r="D21520" t="s">
        <v>4999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4864</v>
      </c>
      <c r="B21521" s="60">
        <v>961</v>
      </c>
      <c r="C21521" t="s">
        <v>4932</v>
      </c>
      <c r="D21521" t="s">
        <v>4999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4864</v>
      </c>
      <c r="B21522" s="60">
        <v>961</v>
      </c>
      <c r="C21522" t="s">
        <v>4932</v>
      </c>
      <c r="D21522" t="s">
        <v>4999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4864</v>
      </c>
      <c r="B21523" s="60">
        <v>961</v>
      </c>
      <c r="C21523" t="s">
        <v>4932</v>
      </c>
      <c r="D21523" t="s">
        <v>4999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4864</v>
      </c>
      <c r="B21524" s="60">
        <v>961</v>
      </c>
      <c r="C21524" t="s">
        <v>4932</v>
      </c>
      <c r="D21524" t="s">
        <v>4999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4864</v>
      </c>
      <c r="B21525" s="60">
        <v>961</v>
      </c>
      <c r="C21525" t="s">
        <v>4932</v>
      </c>
      <c r="D21525" t="s">
        <v>4999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4864</v>
      </c>
      <c r="B21526" s="60">
        <v>961</v>
      </c>
      <c r="C21526" t="s">
        <v>4932</v>
      </c>
      <c r="D21526" t="s">
        <v>4999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4864</v>
      </c>
      <c r="B21527" s="60">
        <v>961</v>
      </c>
      <c r="C21527" t="s">
        <v>4932</v>
      </c>
      <c r="D21527" t="s">
        <v>4999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4864</v>
      </c>
      <c r="B21528" s="60">
        <v>961</v>
      </c>
      <c r="C21528" t="s">
        <v>4932</v>
      </c>
      <c r="D21528" t="s">
        <v>4999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4864</v>
      </c>
      <c r="B21529" s="60">
        <v>961</v>
      </c>
      <c r="C21529" t="s">
        <v>4932</v>
      </c>
      <c r="D21529" t="s">
        <v>4999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4864</v>
      </c>
      <c r="B21530" s="60">
        <v>961</v>
      </c>
      <c r="C21530" t="s">
        <v>4932</v>
      </c>
      <c r="D21530" t="s">
        <v>4999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4864</v>
      </c>
      <c r="B21531" s="60">
        <v>961</v>
      </c>
      <c r="C21531" t="s">
        <v>4932</v>
      </c>
      <c r="D21531" t="s">
        <v>4999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4864</v>
      </c>
      <c r="B21532" s="60">
        <v>961</v>
      </c>
      <c r="C21532" t="s">
        <v>4932</v>
      </c>
      <c r="D21532" t="s">
        <v>4999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4864</v>
      </c>
      <c r="B21533" s="60">
        <v>961</v>
      </c>
      <c r="C21533" t="s">
        <v>4932</v>
      </c>
      <c r="D21533" t="s">
        <v>4999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4864</v>
      </c>
      <c r="B21534" s="60">
        <v>961</v>
      </c>
      <c r="C21534" t="s">
        <v>4932</v>
      </c>
      <c r="D21534" t="s">
        <v>4999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4864</v>
      </c>
      <c r="B21535" s="60">
        <v>961</v>
      </c>
      <c r="C21535" t="s">
        <v>4932</v>
      </c>
      <c r="D21535" t="s">
        <v>4999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4864</v>
      </c>
      <c r="B21536" s="60">
        <v>961</v>
      </c>
      <c r="C21536" t="s">
        <v>4932</v>
      </c>
      <c r="D21536" t="s">
        <v>4999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4864</v>
      </c>
      <c r="B21537" s="60">
        <v>961</v>
      </c>
      <c r="C21537" t="s">
        <v>4932</v>
      </c>
      <c r="D21537" t="s">
        <v>4999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4864</v>
      </c>
      <c r="B21538" s="60">
        <v>961</v>
      </c>
      <c r="C21538" t="s">
        <v>4932</v>
      </c>
      <c r="D21538" t="s">
        <v>4999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4864</v>
      </c>
      <c r="B21539" s="60">
        <v>961</v>
      </c>
      <c r="C21539" t="s">
        <v>4932</v>
      </c>
      <c r="D21539" t="s">
        <v>4999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4864</v>
      </c>
      <c r="B21540" s="60">
        <v>961</v>
      </c>
      <c r="C21540" t="s">
        <v>4932</v>
      </c>
      <c r="D21540" t="s">
        <v>4999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4864</v>
      </c>
      <c r="B21541" s="60">
        <v>961</v>
      </c>
      <c r="C21541" t="s">
        <v>4932</v>
      </c>
      <c r="D21541" t="s">
        <v>4999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4864</v>
      </c>
      <c r="B21542" s="60">
        <v>961</v>
      </c>
      <c r="C21542" t="s">
        <v>4932</v>
      </c>
      <c r="D21542" t="s">
        <v>4999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4864</v>
      </c>
      <c r="B21543" s="60">
        <v>961</v>
      </c>
      <c r="C21543" t="s">
        <v>4932</v>
      </c>
      <c r="D21543" t="s">
        <v>4999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4864</v>
      </c>
      <c r="B21544" s="60">
        <v>961</v>
      </c>
      <c r="C21544" t="s">
        <v>4932</v>
      </c>
      <c r="D21544" t="s">
        <v>4999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4864</v>
      </c>
      <c r="B21545" s="60">
        <v>961</v>
      </c>
      <c r="C21545" t="s">
        <v>4932</v>
      </c>
      <c r="D21545" t="s">
        <v>4999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4864</v>
      </c>
      <c r="B21546" s="60">
        <v>961</v>
      </c>
      <c r="C21546" t="s">
        <v>4932</v>
      </c>
      <c r="D21546" t="s">
        <v>4999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4864</v>
      </c>
      <c r="B21547" s="60">
        <v>961</v>
      </c>
      <c r="C21547" t="s">
        <v>4932</v>
      </c>
      <c r="D21547" t="s">
        <v>4999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4864</v>
      </c>
      <c r="B21548" s="60">
        <v>961</v>
      </c>
      <c r="C21548" t="s">
        <v>4932</v>
      </c>
      <c r="D21548" t="s">
        <v>4999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4864</v>
      </c>
      <c r="B21549" s="60">
        <v>961</v>
      </c>
      <c r="C21549" t="s">
        <v>4932</v>
      </c>
      <c r="D21549" t="s">
        <v>4999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4864</v>
      </c>
      <c r="B21550" s="60">
        <v>961</v>
      </c>
      <c r="C21550" t="s">
        <v>4932</v>
      </c>
      <c r="D21550" t="s">
        <v>4999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4864</v>
      </c>
      <c r="B21551" s="60">
        <v>961</v>
      </c>
      <c r="C21551" t="s">
        <v>4932</v>
      </c>
      <c r="D21551" t="s">
        <v>4999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4864</v>
      </c>
      <c r="B21552" s="60">
        <v>961</v>
      </c>
      <c r="C21552" t="s">
        <v>4932</v>
      </c>
      <c r="D21552" t="s">
        <v>4999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4864</v>
      </c>
      <c r="B21553" s="60">
        <v>961</v>
      </c>
      <c r="C21553" t="s">
        <v>4932</v>
      </c>
      <c r="D21553" t="s">
        <v>4999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4864</v>
      </c>
      <c r="B21554" s="60">
        <v>961</v>
      </c>
      <c r="C21554" t="s">
        <v>4932</v>
      </c>
      <c r="D21554" t="s">
        <v>4999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4864</v>
      </c>
      <c r="B21555" s="60">
        <v>961</v>
      </c>
      <c r="C21555" t="s">
        <v>4932</v>
      </c>
      <c r="D21555" t="s">
        <v>4999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4864</v>
      </c>
      <c r="B21556" s="60">
        <v>961</v>
      </c>
      <c r="C21556" t="s">
        <v>4932</v>
      </c>
      <c r="D21556" t="s">
        <v>4999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4864</v>
      </c>
      <c r="B21557" s="60">
        <v>961</v>
      </c>
      <c r="C21557" t="s">
        <v>4932</v>
      </c>
      <c r="D21557" t="s">
        <v>4999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4864</v>
      </c>
      <c r="B21558" s="60">
        <v>961</v>
      </c>
      <c r="C21558" t="s">
        <v>4932</v>
      </c>
      <c r="D21558" t="s">
        <v>4999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4864</v>
      </c>
      <c r="B21559" s="60">
        <v>961</v>
      </c>
      <c r="C21559" t="s">
        <v>4932</v>
      </c>
      <c r="D21559" t="s">
        <v>4999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4864</v>
      </c>
      <c r="B21560" s="60">
        <v>961</v>
      </c>
      <c r="C21560" t="s">
        <v>4932</v>
      </c>
      <c r="D21560" t="s">
        <v>4999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4864</v>
      </c>
      <c r="B21561" s="60">
        <v>961</v>
      </c>
      <c r="C21561" t="s">
        <v>4932</v>
      </c>
      <c r="D21561" t="s">
        <v>4999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4864</v>
      </c>
      <c r="B21562" s="60">
        <v>961</v>
      </c>
      <c r="C21562" t="s">
        <v>4932</v>
      </c>
      <c r="D21562" t="s">
        <v>4999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4864</v>
      </c>
      <c r="B21563" s="60">
        <v>961</v>
      </c>
      <c r="C21563" t="s">
        <v>4932</v>
      </c>
      <c r="D21563" t="s">
        <v>4999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4864</v>
      </c>
      <c r="B21564" s="60">
        <v>961</v>
      </c>
      <c r="C21564" t="s">
        <v>4932</v>
      </c>
      <c r="D21564" t="s">
        <v>4999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4864</v>
      </c>
      <c r="B21565" s="60">
        <v>961</v>
      </c>
      <c r="C21565" t="s">
        <v>4932</v>
      </c>
      <c r="D21565" t="s">
        <v>4999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4864</v>
      </c>
      <c r="B21566" s="60">
        <v>961</v>
      </c>
      <c r="C21566" t="s">
        <v>4932</v>
      </c>
      <c r="D21566" t="s">
        <v>4999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4864</v>
      </c>
      <c r="B21567" s="60">
        <v>961</v>
      </c>
      <c r="C21567" t="s">
        <v>4932</v>
      </c>
      <c r="D21567" t="s">
        <v>4999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4864</v>
      </c>
      <c r="B21568" s="60">
        <v>961</v>
      </c>
      <c r="C21568" t="s">
        <v>4932</v>
      </c>
      <c r="D21568" t="s">
        <v>4999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4864</v>
      </c>
      <c r="B21569" s="60">
        <v>961</v>
      </c>
      <c r="C21569" t="s">
        <v>4932</v>
      </c>
      <c r="D21569" t="s">
        <v>4999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4864</v>
      </c>
      <c r="B21570" s="60">
        <v>961</v>
      </c>
      <c r="C21570" t="s">
        <v>4932</v>
      </c>
      <c r="D21570" t="s">
        <v>4999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4864</v>
      </c>
      <c r="B21571" s="60">
        <v>961</v>
      </c>
      <c r="C21571" t="s">
        <v>4932</v>
      </c>
      <c r="D21571" t="s">
        <v>4999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4864</v>
      </c>
      <c r="B21572" s="60">
        <v>961</v>
      </c>
      <c r="C21572" t="s">
        <v>4932</v>
      </c>
      <c r="D21572" t="s">
        <v>4999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4864</v>
      </c>
      <c r="B21573" s="60">
        <v>961</v>
      </c>
      <c r="C21573" t="s">
        <v>4932</v>
      </c>
      <c r="D21573" t="s">
        <v>4999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4864</v>
      </c>
      <c r="B21574" s="60">
        <v>961</v>
      </c>
      <c r="C21574" t="s">
        <v>4932</v>
      </c>
      <c r="D21574" t="s">
        <v>4999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4864</v>
      </c>
      <c r="B21575" s="60">
        <v>961</v>
      </c>
      <c r="C21575" t="s">
        <v>4932</v>
      </c>
      <c r="D21575" t="s">
        <v>4999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4864</v>
      </c>
      <c r="B21576" s="60">
        <v>961</v>
      </c>
      <c r="C21576" t="s">
        <v>4932</v>
      </c>
      <c r="D21576" t="s">
        <v>4999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4864</v>
      </c>
      <c r="B21577" s="60">
        <v>961</v>
      </c>
      <c r="C21577" t="s">
        <v>4932</v>
      </c>
      <c r="D21577" t="s">
        <v>4999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4864</v>
      </c>
      <c r="B21578" s="60">
        <v>961</v>
      </c>
      <c r="C21578" t="s">
        <v>4932</v>
      </c>
      <c r="D21578" t="s">
        <v>4999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4864</v>
      </c>
      <c r="B21579" s="60">
        <v>961</v>
      </c>
      <c r="C21579" t="s">
        <v>4932</v>
      </c>
      <c r="D21579" t="s">
        <v>4999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4864</v>
      </c>
      <c r="B21580" s="60">
        <v>961</v>
      </c>
      <c r="C21580" t="s">
        <v>4932</v>
      </c>
      <c r="D21580" t="s">
        <v>4999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4864</v>
      </c>
      <c r="B21581" s="60">
        <v>961</v>
      </c>
      <c r="C21581" t="s">
        <v>4932</v>
      </c>
      <c r="D21581" t="s">
        <v>4999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4864</v>
      </c>
      <c r="B21582" s="60">
        <v>961</v>
      </c>
      <c r="C21582" t="s">
        <v>4932</v>
      </c>
      <c r="D21582" t="s">
        <v>4999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4864</v>
      </c>
      <c r="B21583" s="60">
        <v>961</v>
      </c>
      <c r="C21583" t="s">
        <v>4932</v>
      </c>
      <c r="D21583" t="s">
        <v>4999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4864</v>
      </c>
      <c r="B21584" s="60">
        <v>961</v>
      </c>
      <c r="C21584" t="s">
        <v>4932</v>
      </c>
      <c r="D21584" t="s">
        <v>4999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4864</v>
      </c>
      <c r="B21585" s="60">
        <v>961</v>
      </c>
      <c r="C21585" t="s">
        <v>4932</v>
      </c>
      <c r="D21585" t="s">
        <v>4999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4864</v>
      </c>
      <c r="B21586" s="60">
        <v>961</v>
      </c>
      <c r="C21586" t="s">
        <v>4932</v>
      </c>
      <c r="D21586" t="s">
        <v>4999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4864</v>
      </c>
      <c r="B21587" s="60">
        <v>961</v>
      </c>
      <c r="C21587" t="s">
        <v>4932</v>
      </c>
      <c r="D21587" t="s">
        <v>4999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4864</v>
      </c>
      <c r="B21588" s="60">
        <v>961</v>
      </c>
      <c r="C21588" t="s">
        <v>4932</v>
      </c>
      <c r="D21588" t="s">
        <v>4999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4864</v>
      </c>
      <c r="B21589" s="60">
        <v>961</v>
      </c>
      <c r="C21589" t="s">
        <v>4932</v>
      </c>
      <c r="D21589" t="s">
        <v>4999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4864</v>
      </c>
      <c r="B21590" s="60">
        <v>961</v>
      </c>
      <c r="C21590" t="s">
        <v>4932</v>
      </c>
      <c r="D21590" t="s">
        <v>4999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4864</v>
      </c>
      <c r="B21591" s="60">
        <v>961</v>
      </c>
      <c r="C21591" t="s">
        <v>4932</v>
      </c>
      <c r="D21591" t="s">
        <v>4999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4864</v>
      </c>
      <c r="B21592" s="60">
        <v>961</v>
      </c>
      <c r="C21592" t="s">
        <v>4932</v>
      </c>
      <c r="D21592" t="s">
        <v>4999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4864</v>
      </c>
      <c r="B21593" s="60">
        <v>961</v>
      </c>
      <c r="C21593" t="s">
        <v>4932</v>
      </c>
      <c r="D21593" t="s">
        <v>4999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4864</v>
      </c>
      <c r="B21594" s="60">
        <v>961</v>
      </c>
      <c r="C21594" t="s">
        <v>4932</v>
      </c>
      <c r="D21594" t="s">
        <v>4999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4864</v>
      </c>
      <c r="B21595" s="60">
        <v>961</v>
      </c>
      <c r="C21595" t="s">
        <v>4932</v>
      </c>
      <c r="D21595" t="s">
        <v>4999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4864</v>
      </c>
      <c r="B21596" s="60">
        <v>961</v>
      </c>
      <c r="C21596" t="s">
        <v>4932</v>
      </c>
      <c r="D21596" t="s">
        <v>4999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4864</v>
      </c>
      <c r="B21597" s="60">
        <v>961</v>
      </c>
      <c r="C21597" t="s">
        <v>4932</v>
      </c>
      <c r="D21597" t="s">
        <v>4999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4864</v>
      </c>
      <c r="B21598" s="60">
        <v>961</v>
      </c>
      <c r="C21598" t="s">
        <v>4932</v>
      </c>
      <c r="D21598" t="s">
        <v>4999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4864</v>
      </c>
      <c r="B21599" s="60">
        <v>961</v>
      </c>
      <c r="C21599" t="s">
        <v>4932</v>
      </c>
      <c r="D21599" t="s">
        <v>4999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4864</v>
      </c>
      <c r="B21600" s="60">
        <v>961</v>
      </c>
      <c r="C21600" t="s">
        <v>4932</v>
      </c>
      <c r="D21600" t="s">
        <v>4999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4864</v>
      </c>
      <c r="B21601" s="60">
        <v>961</v>
      </c>
      <c r="C21601" t="s">
        <v>4932</v>
      </c>
      <c r="D21601" t="s">
        <v>4999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4864</v>
      </c>
      <c r="B21602" s="60">
        <v>961</v>
      </c>
      <c r="C21602" t="s">
        <v>4932</v>
      </c>
      <c r="D21602" t="s">
        <v>4999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4864</v>
      </c>
      <c r="B21603" s="60">
        <v>961</v>
      </c>
      <c r="C21603" t="s">
        <v>4932</v>
      </c>
      <c r="D21603" t="s">
        <v>4999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4864</v>
      </c>
      <c r="B21604" s="60">
        <v>961</v>
      </c>
      <c r="C21604" t="s">
        <v>4932</v>
      </c>
      <c r="D21604" t="s">
        <v>4999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4864</v>
      </c>
      <c r="B21605" s="60">
        <v>961</v>
      </c>
      <c r="C21605" t="s">
        <v>4932</v>
      </c>
      <c r="D21605" t="s">
        <v>4999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4864</v>
      </c>
      <c r="B21606" s="60">
        <v>961</v>
      </c>
      <c r="C21606" t="s">
        <v>4932</v>
      </c>
      <c r="D21606" t="s">
        <v>4999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4864</v>
      </c>
      <c r="B21607" s="60">
        <v>961</v>
      </c>
      <c r="C21607" t="s">
        <v>4932</v>
      </c>
      <c r="D21607" t="s">
        <v>4999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4864</v>
      </c>
      <c r="B21608" s="60">
        <v>961</v>
      </c>
      <c r="C21608" t="s">
        <v>4932</v>
      </c>
      <c r="D21608" t="s">
        <v>4999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4864</v>
      </c>
      <c r="B21609" s="60">
        <v>961</v>
      </c>
      <c r="C21609" t="s">
        <v>4932</v>
      </c>
      <c r="D21609" t="s">
        <v>4999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4864</v>
      </c>
      <c r="B21610" s="60">
        <v>961</v>
      </c>
      <c r="C21610" t="s">
        <v>4932</v>
      </c>
      <c r="D21610" t="s">
        <v>4999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4864</v>
      </c>
      <c r="B21611" s="60">
        <v>961</v>
      </c>
      <c r="C21611" t="s">
        <v>4932</v>
      </c>
      <c r="D21611" t="s">
        <v>4999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4864</v>
      </c>
      <c r="B21612" s="60">
        <v>961</v>
      </c>
      <c r="C21612" t="s">
        <v>4932</v>
      </c>
      <c r="D21612" t="s">
        <v>4999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4864</v>
      </c>
      <c r="B21613" s="60">
        <v>961</v>
      </c>
      <c r="C21613" t="s">
        <v>4932</v>
      </c>
      <c r="D21613" t="s">
        <v>4999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4864</v>
      </c>
      <c r="B21614" s="60">
        <v>961</v>
      </c>
      <c r="C21614" t="s">
        <v>4932</v>
      </c>
      <c r="D21614" t="s">
        <v>4999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4864</v>
      </c>
      <c r="B21615" s="60">
        <v>961</v>
      </c>
      <c r="C21615" t="s">
        <v>4932</v>
      </c>
      <c r="D21615" t="s">
        <v>4999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4864</v>
      </c>
      <c r="B21616" s="60">
        <v>961</v>
      </c>
      <c r="C21616" t="s">
        <v>4932</v>
      </c>
      <c r="D21616" t="s">
        <v>4999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4864</v>
      </c>
      <c r="B21617" s="60">
        <v>961</v>
      </c>
      <c r="C21617" t="s">
        <v>4932</v>
      </c>
      <c r="D21617" t="s">
        <v>4999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4864</v>
      </c>
      <c r="B21618" s="60">
        <v>961</v>
      </c>
      <c r="C21618" t="s">
        <v>4932</v>
      </c>
      <c r="D21618" t="s">
        <v>4999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4864</v>
      </c>
      <c r="B21619" s="60">
        <v>961</v>
      </c>
      <c r="C21619" t="s">
        <v>4932</v>
      </c>
      <c r="D21619" t="s">
        <v>4999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4864</v>
      </c>
      <c r="B21620" s="60">
        <v>961</v>
      </c>
      <c r="C21620" t="s">
        <v>4932</v>
      </c>
      <c r="D21620" t="s">
        <v>4999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4864</v>
      </c>
      <c r="B21621" s="60">
        <v>961</v>
      </c>
      <c r="C21621" t="s">
        <v>4932</v>
      </c>
      <c r="D21621" t="s">
        <v>4999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4864</v>
      </c>
      <c r="B21622" s="60">
        <v>961</v>
      </c>
      <c r="C21622" t="s">
        <v>4932</v>
      </c>
      <c r="D21622" t="s">
        <v>4999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4864</v>
      </c>
      <c r="B21623" s="60">
        <v>961</v>
      </c>
      <c r="C21623" t="s">
        <v>4932</v>
      </c>
      <c r="D21623" t="s">
        <v>4999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4864</v>
      </c>
      <c r="B21624" s="60">
        <v>961</v>
      </c>
      <c r="C21624" t="s">
        <v>4932</v>
      </c>
      <c r="D21624" t="s">
        <v>4999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4864</v>
      </c>
      <c r="B21625" s="60">
        <v>961</v>
      </c>
      <c r="C21625" t="s">
        <v>4932</v>
      </c>
      <c r="D21625" t="s">
        <v>4999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4865</v>
      </c>
      <c r="B21626" s="60">
        <v>199</v>
      </c>
      <c r="C21626" t="s">
        <v>4933</v>
      </c>
      <c r="D21626" t="s">
        <v>5000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4865</v>
      </c>
      <c r="B21627" s="60">
        <v>199</v>
      </c>
      <c r="C21627" t="s">
        <v>4933</v>
      </c>
      <c r="D21627" t="s">
        <v>5000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4865</v>
      </c>
      <c r="B21628" s="60">
        <v>199</v>
      </c>
      <c r="C21628" t="s">
        <v>4933</v>
      </c>
      <c r="D21628" t="s">
        <v>5000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4865</v>
      </c>
      <c r="B21629" s="60">
        <v>199</v>
      </c>
      <c r="C21629" t="s">
        <v>4933</v>
      </c>
      <c r="D21629" t="s">
        <v>5000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4865</v>
      </c>
      <c r="B21630" s="60">
        <v>199</v>
      </c>
      <c r="C21630" t="s">
        <v>4933</v>
      </c>
      <c r="D21630" t="s">
        <v>5000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4865</v>
      </c>
      <c r="B21631" s="60">
        <v>199</v>
      </c>
      <c r="C21631" t="s">
        <v>4933</v>
      </c>
      <c r="D21631" t="s">
        <v>5000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4865</v>
      </c>
      <c r="B21632" s="60">
        <v>199</v>
      </c>
      <c r="C21632" t="s">
        <v>4933</v>
      </c>
      <c r="D21632" t="s">
        <v>5000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4865</v>
      </c>
      <c r="B21633" s="60">
        <v>199</v>
      </c>
      <c r="C21633" t="s">
        <v>4933</v>
      </c>
      <c r="D21633" t="s">
        <v>5000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4865</v>
      </c>
      <c r="B21634" s="60">
        <v>199</v>
      </c>
      <c r="C21634" t="s">
        <v>4933</v>
      </c>
      <c r="D21634" t="s">
        <v>5000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4865</v>
      </c>
      <c r="B21635" s="60">
        <v>199</v>
      </c>
      <c r="C21635" t="s">
        <v>4933</v>
      </c>
      <c r="D21635" t="s">
        <v>5000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4865</v>
      </c>
      <c r="B21636" s="60">
        <v>199</v>
      </c>
      <c r="C21636" t="s">
        <v>4933</v>
      </c>
      <c r="D21636" t="s">
        <v>5000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4865</v>
      </c>
      <c r="B21637" s="60">
        <v>199</v>
      </c>
      <c r="C21637" t="s">
        <v>4933</v>
      </c>
      <c r="D21637" t="s">
        <v>5000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4865</v>
      </c>
      <c r="B21638" s="60">
        <v>199</v>
      </c>
      <c r="C21638" t="s">
        <v>4933</v>
      </c>
      <c r="D21638" t="s">
        <v>5000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4865</v>
      </c>
      <c r="B21639" s="60">
        <v>199</v>
      </c>
      <c r="C21639" t="s">
        <v>4933</v>
      </c>
      <c r="D21639" t="s">
        <v>5000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4865</v>
      </c>
      <c r="B21640" s="60">
        <v>199</v>
      </c>
      <c r="C21640" t="s">
        <v>4933</v>
      </c>
      <c r="D21640" t="s">
        <v>5000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4865</v>
      </c>
      <c r="B21641" s="60">
        <v>199</v>
      </c>
      <c r="C21641" t="s">
        <v>4933</v>
      </c>
      <c r="D21641" t="s">
        <v>5000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4865</v>
      </c>
      <c r="B21642" s="60">
        <v>199</v>
      </c>
      <c r="C21642" t="s">
        <v>4933</v>
      </c>
      <c r="D21642" t="s">
        <v>5000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4865</v>
      </c>
      <c r="B21643" s="60">
        <v>199</v>
      </c>
      <c r="C21643" t="s">
        <v>4933</v>
      </c>
      <c r="D21643" t="s">
        <v>5000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4865</v>
      </c>
      <c r="B21644" s="60">
        <v>199</v>
      </c>
      <c r="C21644" t="s">
        <v>4933</v>
      </c>
      <c r="D21644" t="s">
        <v>5000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4865</v>
      </c>
      <c r="B21645" s="60">
        <v>199</v>
      </c>
      <c r="C21645" t="s">
        <v>4933</v>
      </c>
      <c r="D21645" t="s">
        <v>5000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4865</v>
      </c>
      <c r="B21646" s="60">
        <v>199</v>
      </c>
      <c r="C21646" t="s">
        <v>4933</v>
      </c>
      <c r="D21646" t="s">
        <v>5000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4865</v>
      </c>
      <c r="B21647" s="60">
        <v>199</v>
      </c>
      <c r="C21647" t="s">
        <v>4933</v>
      </c>
      <c r="D21647" t="s">
        <v>5000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4865</v>
      </c>
      <c r="B21648" s="60">
        <v>199</v>
      </c>
      <c r="C21648" t="s">
        <v>4933</v>
      </c>
      <c r="D21648" t="s">
        <v>5000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4865</v>
      </c>
      <c r="B21649" s="60">
        <v>199</v>
      </c>
      <c r="C21649" t="s">
        <v>4933</v>
      </c>
      <c r="D21649" t="s">
        <v>5000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4865</v>
      </c>
      <c r="B21650" s="60">
        <v>199</v>
      </c>
      <c r="C21650" t="s">
        <v>4933</v>
      </c>
      <c r="D21650" t="s">
        <v>5000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4865</v>
      </c>
      <c r="B21651" s="60">
        <v>199</v>
      </c>
      <c r="C21651" t="s">
        <v>4933</v>
      </c>
      <c r="D21651" t="s">
        <v>5000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4865</v>
      </c>
      <c r="B21652" s="60">
        <v>199</v>
      </c>
      <c r="C21652" t="s">
        <v>4933</v>
      </c>
      <c r="D21652" t="s">
        <v>5000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4865</v>
      </c>
      <c r="B21653" s="60">
        <v>199</v>
      </c>
      <c r="C21653" t="s">
        <v>4933</v>
      </c>
      <c r="D21653" t="s">
        <v>5000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4865</v>
      </c>
      <c r="B21654" s="60">
        <v>199</v>
      </c>
      <c r="C21654" t="s">
        <v>4933</v>
      </c>
      <c r="D21654" t="s">
        <v>5000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4865</v>
      </c>
      <c r="B21655" s="60">
        <v>199</v>
      </c>
      <c r="C21655" t="s">
        <v>4933</v>
      </c>
      <c r="D21655" t="s">
        <v>5000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4865</v>
      </c>
      <c r="B21656" s="60">
        <v>199</v>
      </c>
      <c r="C21656" t="s">
        <v>4933</v>
      </c>
      <c r="D21656" t="s">
        <v>5000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4865</v>
      </c>
      <c r="B21657" s="60">
        <v>199</v>
      </c>
      <c r="C21657" t="s">
        <v>4933</v>
      </c>
      <c r="D21657" t="s">
        <v>5000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4865</v>
      </c>
      <c r="B21658" s="60">
        <v>199</v>
      </c>
      <c r="C21658" t="s">
        <v>4933</v>
      </c>
      <c r="D21658" t="s">
        <v>5000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4865</v>
      </c>
      <c r="B21659" s="60">
        <v>199</v>
      </c>
      <c r="C21659" t="s">
        <v>4933</v>
      </c>
      <c r="D21659" t="s">
        <v>5000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4865</v>
      </c>
      <c r="B21660" s="60">
        <v>199</v>
      </c>
      <c r="C21660" t="s">
        <v>4933</v>
      </c>
      <c r="D21660" t="s">
        <v>5000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4865</v>
      </c>
      <c r="B21661" s="60">
        <v>199</v>
      </c>
      <c r="C21661" t="s">
        <v>4933</v>
      </c>
      <c r="D21661" t="s">
        <v>5000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4865</v>
      </c>
      <c r="B21662" s="60">
        <v>199</v>
      </c>
      <c r="C21662" t="s">
        <v>4933</v>
      </c>
      <c r="D21662" t="s">
        <v>5000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4865</v>
      </c>
      <c r="B21663" s="60">
        <v>199</v>
      </c>
      <c r="C21663" t="s">
        <v>4933</v>
      </c>
      <c r="D21663" t="s">
        <v>5000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4865</v>
      </c>
      <c r="B21664" s="60">
        <v>199</v>
      </c>
      <c r="C21664" t="s">
        <v>4933</v>
      </c>
      <c r="D21664" t="s">
        <v>5000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4865</v>
      </c>
      <c r="B21665" s="60">
        <v>199</v>
      </c>
      <c r="C21665" t="s">
        <v>4933</v>
      </c>
      <c r="D21665" t="s">
        <v>5000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4865</v>
      </c>
      <c r="B21666" s="60">
        <v>199</v>
      </c>
      <c r="C21666" t="s">
        <v>4933</v>
      </c>
      <c r="D21666" t="s">
        <v>5000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4865</v>
      </c>
      <c r="B21667" s="60">
        <v>199</v>
      </c>
      <c r="C21667" t="s">
        <v>4933</v>
      </c>
      <c r="D21667" t="s">
        <v>5000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4865</v>
      </c>
      <c r="B21668" s="60">
        <v>199</v>
      </c>
      <c r="C21668" t="s">
        <v>4933</v>
      </c>
      <c r="D21668" t="s">
        <v>5000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4865</v>
      </c>
      <c r="B21669" s="60">
        <v>199</v>
      </c>
      <c r="C21669" t="s">
        <v>4933</v>
      </c>
      <c r="D21669" t="s">
        <v>5000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4865</v>
      </c>
      <c r="B21670" s="60">
        <v>199</v>
      </c>
      <c r="C21670" t="s">
        <v>4933</v>
      </c>
      <c r="D21670" t="s">
        <v>5000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4865</v>
      </c>
      <c r="B21671" s="60">
        <v>199</v>
      </c>
      <c r="C21671" t="s">
        <v>4933</v>
      </c>
      <c r="D21671" t="s">
        <v>5000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4865</v>
      </c>
      <c r="B21672" s="60">
        <v>199</v>
      </c>
      <c r="C21672" t="s">
        <v>4933</v>
      </c>
      <c r="D21672" t="s">
        <v>5000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4865</v>
      </c>
      <c r="B21673" s="60">
        <v>199</v>
      </c>
      <c r="C21673" t="s">
        <v>4933</v>
      </c>
      <c r="D21673" t="s">
        <v>5000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4865</v>
      </c>
      <c r="B21674" s="60">
        <v>199</v>
      </c>
      <c r="C21674" t="s">
        <v>4933</v>
      </c>
      <c r="D21674" t="s">
        <v>5000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4865</v>
      </c>
      <c r="B21675" s="60">
        <v>199</v>
      </c>
      <c r="C21675" t="s">
        <v>4933</v>
      </c>
      <c r="D21675" t="s">
        <v>5000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4865</v>
      </c>
      <c r="B21676" s="60">
        <v>199</v>
      </c>
      <c r="C21676" t="s">
        <v>4933</v>
      </c>
      <c r="D21676" t="s">
        <v>5000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4865</v>
      </c>
      <c r="B21677" s="60">
        <v>199</v>
      </c>
      <c r="C21677" t="s">
        <v>4933</v>
      </c>
      <c r="D21677" t="s">
        <v>5000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4865</v>
      </c>
      <c r="B21678" s="60">
        <v>199</v>
      </c>
      <c r="C21678" t="s">
        <v>4933</v>
      </c>
      <c r="D21678" t="s">
        <v>5000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4865</v>
      </c>
      <c r="B21679" s="60">
        <v>199</v>
      </c>
      <c r="C21679" t="s">
        <v>4933</v>
      </c>
      <c r="D21679" t="s">
        <v>5000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4865</v>
      </c>
      <c r="B21680" s="60">
        <v>199</v>
      </c>
      <c r="C21680" t="s">
        <v>4933</v>
      </c>
      <c r="D21680" t="s">
        <v>5000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4865</v>
      </c>
      <c r="B21681" s="60">
        <v>199</v>
      </c>
      <c r="C21681" t="s">
        <v>4933</v>
      </c>
      <c r="D21681" t="s">
        <v>5000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4865</v>
      </c>
      <c r="B21682" s="60">
        <v>199</v>
      </c>
      <c r="C21682" t="s">
        <v>4933</v>
      </c>
      <c r="D21682" t="s">
        <v>5000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4865</v>
      </c>
      <c r="B21683" s="60">
        <v>199</v>
      </c>
      <c r="C21683" t="s">
        <v>4933</v>
      </c>
      <c r="D21683" t="s">
        <v>5000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4865</v>
      </c>
      <c r="B21684" s="60">
        <v>199</v>
      </c>
      <c r="C21684" t="s">
        <v>4933</v>
      </c>
      <c r="D21684" t="s">
        <v>5000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4865</v>
      </c>
      <c r="B21685" s="60">
        <v>199</v>
      </c>
      <c r="C21685" t="s">
        <v>4933</v>
      </c>
      <c r="D21685" t="s">
        <v>5000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4865</v>
      </c>
      <c r="B21686" s="60">
        <v>199</v>
      </c>
      <c r="C21686" t="s">
        <v>4933</v>
      </c>
      <c r="D21686" t="s">
        <v>5000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4865</v>
      </c>
      <c r="B21687" s="60">
        <v>199</v>
      </c>
      <c r="C21687" t="s">
        <v>4933</v>
      </c>
      <c r="D21687" t="s">
        <v>5000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4865</v>
      </c>
      <c r="B21688" s="60">
        <v>199</v>
      </c>
      <c r="C21688" t="s">
        <v>4933</v>
      </c>
      <c r="D21688" t="s">
        <v>5000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4865</v>
      </c>
      <c r="B21689" s="60">
        <v>199</v>
      </c>
      <c r="C21689" t="s">
        <v>4933</v>
      </c>
      <c r="D21689" t="s">
        <v>5000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4865</v>
      </c>
      <c r="B21690" s="60">
        <v>199</v>
      </c>
      <c r="C21690" t="s">
        <v>4933</v>
      </c>
      <c r="D21690" t="s">
        <v>5000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4865</v>
      </c>
      <c r="B21691" s="60">
        <v>199</v>
      </c>
      <c r="C21691" t="s">
        <v>4933</v>
      </c>
      <c r="D21691" t="s">
        <v>5000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4865</v>
      </c>
      <c r="B21692" s="60">
        <v>199</v>
      </c>
      <c r="C21692" t="s">
        <v>4933</v>
      </c>
      <c r="D21692" t="s">
        <v>5000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4865</v>
      </c>
      <c r="B21693" s="60">
        <v>199</v>
      </c>
      <c r="C21693" t="s">
        <v>4933</v>
      </c>
      <c r="D21693" t="s">
        <v>5000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4865</v>
      </c>
      <c r="B21694" s="60">
        <v>199</v>
      </c>
      <c r="C21694" t="s">
        <v>4933</v>
      </c>
      <c r="D21694" t="s">
        <v>5000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4865</v>
      </c>
      <c r="B21695" s="60">
        <v>199</v>
      </c>
      <c r="C21695" t="s">
        <v>4933</v>
      </c>
      <c r="D21695" t="s">
        <v>5000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4865</v>
      </c>
      <c r="B21696" s="60">
        <v>199</v>
      </c>
      <c r="C21696" t="s">
        <v>4933</v>
      </c>
      <c r="D21696" t="s">
        <v>5000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4865</v>
      </c>
      <c r="B21697" s="60">
        <v>199</v>
      </c>
      <c r="C21697" t="s">
        <v>4933</v>
      </c>
      <c r="D21697" t="s">
        <v>5000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4865</v>
      </c>
      <c r="B21698" s="60">
        <v>199</v>
      </c>
      <c r="C21698" t="s">
        <v>4933</v>
      </c>
      <c r="D21698" t="s">
        <v>5000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4865</v>
      </c>
      <c r="B21699" s="60">
        <v>199</v>
      </c>
      <c r="C21699" t="s">
        <v>4933</v>
      </c>
      <c r="D21699" t="s">
        <v>5000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4865</v>
      </c>
      <c r="B21700" s="60">
        <v>199</v>
      </c>
      <c r="C21700" t="s">
        <v>4933</v>
      </c>
      <c r="D21700" t="s">
        <v>5000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4865</v>
      </c>
      <c r="B21701" s="60">
        <v>199</v>
      </c>
      <c r="C21701" t="s">
        <v>4933</v>
      </c>
      <c r="D21701" t="s">
        <v>5000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4865</v>
      </c>
      <c r="B21702" s="60">
        <v>199</v>
      </c>
      <c r="C21702" t="s">
        <v>4933</v>
      </c>
      <c r="D21702" t="s">
        <v>5000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4865</v>
      </c>
      <c r="B21703" s="60">
        <v>199</v>
      </c>
      <c r="C21703" t="s">
        <v>4933</v>
      </c>
      <c r="D21703" t="s">
        <v>5000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4865</v>
      </c>
      <c r="B21704" s="60">
        <v>199</v>
      </c>
      <c r="C21704" t="s">
        <v>4933</v>
      </c>
      <c r="D21704" t="s">
        <v>5000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4865</v>
      </c>
      <c r="B21705" s="60">
        <v>199</v>
      </c>
      <c r="C21705" t="s">
        <v>4933</v>
      </c>
      <c r="D21705" t="s">
        <v>5000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4865</v>
      </c>
      <c r="B21706" s="60">
        <v>199</v>
      </c>
      <c r="C21706" t="s">
        <v>4933</v>
      </c>
      <c r="D21706" t="s">
        <v>5000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4865</v>
      </c>
      <c r="B21707" s="60">
        <v>199</v>
      </c>
      <c r="C21707" t="s">
        <v>4933</v>
      </c>
      <c r="D21707" t="s">
        <v>5000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4865</v>
      </c>
      <c r="B21708" s="60">
        <v>199</v>
      </c>
      <c r="C21708" t="s">
        <v>4933</v>
      </c>
      <c r="D21708" t="s">
        <v>5000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4865</v>
      </c>
      <c r="B21709" s="60">
        <v>199</v>
      </c>
      <c r="C21709" t="s">
        <v>4933</v>
      </c>
      <c r="D21709" t="s">
        <v>5000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4865</v>
      </c>
      <c r="B21710" s="60">
        <v>199</v>
      </c>
      <c r="C21710" t="s">
        <v>4933</v>
      </c>
      <c r="D21710" t="s">
        <v>5000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4865</v>
      </c>
      <c r="B21711" s="60">
        <v>199</v>
      </c>
      <c r="C21711" t="s">
        <v>4933</v>
      </c>
      <c r="D21711" t="s">
        <v>5000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4865</v>
      </c>
      <c r="B21712" s="60">
        <v>199</v>
      </c>
      <c r="C21712" t="s">
        <v>4933</v>
      </c>
      <c r="D21712" t="s">
        <v>5000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4865</v>
      </c>
      <c r="B21713" s="60">
        <v>199</v>
      </c>
      <c r="C21713" t="s">
        <v>4933</v>
      </c>
      <c r="D21713" t="s">
        <v>5000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4865</v>
      </c>
      <c r="B21714" s="60">
        <v>199</v>
      </c>
      <c r="C21714" t="s">
        <v>4933</v>
      </c>
      <c r="D21714" t="s">
        <v>5000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4865</v>
      </c>
      <c r="B21715" s="60">
        <v>199</v>
      </c>
      <c r="C21715" t="s">
        <v>4933</v>
      </c>
      <c r="D21715" t="s">
        <v>5000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4865</v>
      </c>
      <c r="B21716" s="60">
        <v>199</v>
      </c>
      <c r="C21716" t="s">
        <v>4933</v>
      </c>
      <c r="D21716" t="s">
        <v>5000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4865</v>
      </c>
      <c r="B21717" s="60">
        <v>199</v>
      </c>
      <c r="C21717" t="s">
        <v>4933</v>
      </c>
      <c r="D21717" t="s">
        <v>5000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4865</v>
      </c>
      <c r="B21718" s="60">
        <v>199</v>
      </c>
      <c r="C21718" t="s">
        <v>4933</v>
      </c>
      <c r="D21718" t="s">
        <v>5000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4865</v>
      </c>
      <c r="B21719" s="60">
        <v>199</v>
      </c>
      <c r="C21719" t="s">
        <v>4933</v>
      </c>
      <c r="D21719" t="s">
        <v>5000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4865</v>
      </c>
      <c r="B21720" s="60">
        <v>199</v>
      </c>
      <c r="C21720" t="s">
        <v>4933</v>
      </c>
      <c r="D21720" t="s">
        <v>5000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4865</v>
      </c>
      <c r="B21721" s="60">
        <v>199</v>
      </c>
      <c r="C21721" t="s">
        <v>4933</v>
      </c>
      <c r="D21721" t="s">
        <v>5000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4865</v>
      </c>
      <c r="B21722" s="60">
        <v>199</v>
      </c>
      <c r="C21722" t="s">
        <v>4933</v>
      </c>
      <c r="D21722" t="s">
        <v>5000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4865</v>
      </c>
      <c r="B21723" s="60">
        <v>199</v>
      </c>
      <c r="C21723" t="s">
        <v>4933</v>
      </c>
      <c r="D21723" t="s">
        <v>5000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4865</v>
      </c>
      <c r="B21724" s="60">
        <v>199</v>
      </c>
      <c r="C21724" t="s">
        <v>4933</v>
      </c>
      <c r="D21724" t="s">
        <v>5000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4865</v>
      </c>
      <c r="B21725" s="60">
        <v>199</v>
      </c>
      <c r="C21725" t="s">
        <v>4933</v>
      </c>
      <c r="D21725" t="s">
        <v>5000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4865</v>
      </c>
      <c r="B21726" s="60">
        <v>199</v>
      </c>
      <c r="C21726" t="s">
        <v>4933</v>
      </c>
      <c r="D21726" t="s">
        <v>5000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4865</v>
      </c>
      <c r="B21727" s="60">
        <v>199</v>
      </c>
      <c r="C21727" t="s">
        <v>4933</v>
      </c>
      <c r="D21727" t="s">
        <v>5000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4865</v>
      </c>
      <c r="B21728" s="60">
        <v>199</v>
      </c>
      <c r="C21728" t="s">
        <v>4933</v>
      </c>
      <c r="D21728" t="s">
        <v>5000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4865</v>
      </c>
      <c r="B21729" s="60">
        <v>199</v>
      </c>
      <c r="C21729" t="s">
        <v>4933</v>
      </c>
      <c r="D21729" t="s">
        <v>5000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4865</v>
      </c>
      <c r="B21730" s="60">
        <v>199</v>
      </c>
      <c r="C21730" t="s">
        <v>4933</v>
      </c>
      <c r="D21730" t="s">
        <v>5000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4865</v>
      </c>
      <c r="B21731" s="60">
        <v>199</v>
      </c>
      <c r="C21731" t="s">
        <v>4933</v>
      </c>
      <c r="D21731" t="s">
        <v>5000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4865</v>
      </c>
      <c r="B21732" s="60">
        <v>199</v>
      </c>
      <c r="C21732" t="s">
        <v>4933</v>
      </c>
      <c r="D21732" t="s">
        <v>5000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4865</v>
      </c>
      <c r="B21733" s="60">
        <v>199</v>
      </c>
      <c r="C21733" t="s">
        <v>4933</v>
      </c>
      <c r="D21733" t="s">
        <v>5000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4865</v>
      </c>
      <c r="B21734" s="60">
        <v>199</v>
      </c>
      <c r="C21734" t="s">
        <v>4933</v>
      </c>
      <c r="D21734" t="s">
        <v>5000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4865</v>
      </c>
      <c r="B21735" s="60">
        <v>199</v>
      </c>
      <c r="C21735" t="s">
        <v>4933</v>
      </c>
      <c r="D21735" t="s">
        <v>5000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4865</v>
      </c>
      <c r="B21736" s="60">
        <v>199</v>
      </c>
      <c r="C21736" t="s">
        <v>4933</v>
      </c>
      <c r="D21736" t="s">
        <v>5000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4865</v>
      </c>
      <c r="B21737" s="60">
        <v>199</v>
      </c>
      <c r="C21737" t="s">
        <v>4933</v>
      </c>
      <c r="D21737" t="s">
        <v>5000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4865</v>
      </c>
      <c r="B21738" s="60">
        <v>199</v>
      </c>
      <c r="C21738" t="s">
        <v>4933</v>
      </c>
      <c r="D21738" t="s">
        <v>5000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4865</v>
      </c>
      <c r="B21739" s="60">
        <v>199</v>
      </c>
      <c r="C21739" t="s">
        <v>4933</v>
      </c>
      <c r="D21739" t="s">
        <v>5000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4865</v>
      </c>
      <c r="B21740" s="60">
        <v>199</v>
      </c>
      <c r="C21740" t="s">
        <v>4933</v>
      </c>
      <c r="D21740" t="s">
        <v>5000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4865</v>
      </c>
      <c r="B21741" s="60">
        <v>199</v>
      </c>
      <c r="C21741" t="s">
        <v>4933</v>
      </c>
      <c r="D21741" t="s">
        <v>5000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4865</v>
      </c>
      <c r="B21742" s="60">
        <v>199</v>
      </c>
      <c r="C21742" t="s">
        <v>4933</v>
      </c>
      <c r="D21742" t="s">
        <v>5000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4865</v>
      </c>
      <c r="B21743" s="60">
        <v>199</v>
      </c>
      <c r="C21743" t="s">
        <v>4933</v>
      </c>
      <c r="D21743" t="s">
        <v>5000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4865</v>
      </c>
      <c r="B21744" s="60">
        <v>199</v>
      </c>
      <c r="C21744" t="s">
        <v>4933</v>
      </c>
      <c r="D21744" t="s">
        <v>5000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4865</v>
      </c>
      <c r="B21745" s="60">
        <v>199</v>
      </c>
      <c r="C21745" t="s">
        <v>4933</v>
      </c>
      <c r="D21745" t="s">
        <v>5000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4865</v>
      </c>
      <c r="B21746" s="60">
        <v>199</v>
      </c>
      <c r="C21746" t="s">
        <v>4933</v>
      </c>
      <c r="D21746" t="s">
        <v>5000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4865</v>
      </c>
      <c r="B21747" s="60">
        <v>199</v>
      </c>
      <c r="C21747" t="s">
        <v>4933</v>
      </c>
      <c r="D21747" t="s">
        <v>5000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4865</v>
      </c>
      <c r="B21748" s="60">
        <v>199</v>
      </c>
      <c r="C21748" t="s">
        <v>4933</v>
      </c>
      <c r="D21748" t="s">
        <v>5000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4865</v>
      </c>
      <c r="B21749" s="60">
        <v>199</v>
      </c>
      <c r="C21749" t="s">
        <v>4933</v>
      </c>
      <c r="D21749" t="s">
        <v>5000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4865</v>
      </c>
      <c r="B21750" s="60">
        <v>199</v>
      </c>
      <c r="C21750" t="s">
        <v>4933</v>
      </c>
      <c r="D21750" t="s">
        <v>5000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4865</v>
      </c>
      <c r="B21751" s="60">
        <v>199</v>
      </c>
      <c r="C21751" t="s">
        <v>4933</v>
      </c>
      <c r="D21751" t="s">
        <v>5000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4865</v>
      </c>
      <c r="B21752" s="60">
        <v>199</v>
      </c>
      <c r="C21752" t="s">
        <v>4933</v>
      </c>
      <c r="D21752" t="s">
        <v>5000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4865</v>
      </c>
      <c r="B21753" s="60">
        <v>199</v>
      </c>
      <c r="C21753" t="s">
        <v>4933</v>
      </c>
      <c r="D21753" t="s">
        <v>5000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4865</v>
      </c>
      <c r="B21754" s="60">
        <v>199</v>
      </c>
      <c r="C21754" t="s">
        <v>4933</v>
      </c>
      <c r="D21754" t="s">
        <v>5000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4865</v>
      </c>
      <c r="B21755" s="60">
        <v>199</v>
      </c>
      <c r="C21755" t="s">
        <v>4933</v>
      </c>
      <c r="D21755" t="s">
        <v>5000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4865</v>
      </c>
      <c r="B21756" s="60">
        <v>199</v>
      </c>
      <c r="C21756" t="s">
        <v>4933</v>
      </c>
      <c r="D21756" t="s">
        <v>5000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4865</v>
      </c>
      <c r="B21757" s="60">
        <v>199</v>
      </c>
      <c r="C21757" t="s">
        <v>4933</v>
      </c>
      <c r="D21757" t="s">
        <v>5000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4865</v>
      </c>
      <c r="B21758" s="60">
        <v>199</v>
      </c>
      <c r="C21758" t="s">
        <v>4933</v>
      </c>
      <c r="D21758" t="s">
        <v>5000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4865</v>
      </c>
      <c r="B21759" s="60">
        <v>199</v>
      </c>
      <c r="C21759" t="s">
        <v>4933</v>
      </c>
      <c r="D21759" t="s">
        <v>5000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4865</v>
      </c>
      <c r="B21760" s="60">
        <v>199</v>
      </c>
      <c r="C21760" t="s">
        <v>4933</v>
      </c>
      <c r="D21760" t="s">
        <v>5000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4865</v>
      </c>
      <c r="B21761" s="60">
        <v>199</v>
      </c>
      <c r="C21761" t="s">
        <v>4933</v>
      </c>
      <c r="D21761" t="s">
        <v>5000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4865</v>
      </c>
      <c r="B21762" s="60">
        <v>199</v>
      </c>
      <c r="C21762" t="s">
        <v>4933</v>
      </c>
      <c r="D21762" t="s">
        <v>5000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4865</v>
      </c>
      <c r="B21763" s="60">
        <v>199</v>
      </c>
      <c r="C21763" t="s">
        <v>4933</v>
      </c>
      <c r="D21763" t="s">
        <v>5000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4865</v>
      </c>
      <c r="B21764" s="60">
        <v>199</v>
      </c>
      <c r="C21764" t="s">
        <v>4933</v>
      </c>
      <c r="D21764" t="s">
        <v>5000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4865</v>
      </c>
      <c r="B21765" s="60">
        <v>199</v>
      </c>
      <c r="C21765" t="s">
        <v>4933</v>
      </c>
      <c r="D21765" t="s">
        <v>5000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4865</v>
      </c>
      <c r="B21766" s="60">
        <v>199</v>
      </c>
      <c r="C21766" t="s">
        <v>4933</v>
      </c>
      <c r="D21766" t="s">
        <v>5000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4865</v>
      </c>
      <c r="B21767" s="60">
        <v>199</v>
      </c>
      <c r="C21767" t="s">
        <v>4933</v>
      </c>
      <c r="D21767" t="s">
        <v>5000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4865</v>
      </c>
      <c r="B21768" s="60">
        <v>199</v>
      </c>
      <c r="C21768" t="s">
        <v>4933</v>
      </c>
      <c r="D21768" t="s">
        <v>5000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4865</v>
      </c>
      <c r="B21769" s="60">
        <v>199</v>
      </c>
      <c r="C21769" t="s">
        <v>4933</v>
      </c>
      <c r="D21769" t="s">
        <v>5000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4865</v>
      </c>
      <c r="B21770" s="60">
        <v>199</v>
      </c>
      <c r="C21770" t="s">
        <v>4933</v>
      </c>
      <c r="D21770" t="s">
        <v>5000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4865</v>
      </c>
      <c r="B21771" s="60">
        <v>199</v>
      </c>
      <c r="C21771" t="s">
        <v>4933</v>
      </c>
      <c r="D21771" t="s">
        <v>5000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4865</v>
      </c>
      <c r="B21772" s="60">
        <v>199</v>
      </c>
      <c r="C21772" t="s">
        <v>4933</v>
      </c>
      <c r="D21772" t="s">
        <v>5000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4865</v>
      </c>
      <c r="B21773" s="60">
        <v>199</v>
      </c>
      <c r="C21773" t="s">
        <v>4933</v>
      </c>
      <c r="D21773" t="s">
        <v>5000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4865</v>
      </c>
      <c r="B21774" s="60">
        <v>199</v>
      </c>
      <c r="C21774" t="s">
        <v>4933</v>
      </c>
      <c r="D21774" t="s">
        <v>5000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4865</v>
      </c>
      <c r="B21775" s="60">
        <v>199</v>
      </c>
      <c r="C21775" t="s">
        <v>4933</v>
      </c>
      <c r="D21775" t="s">
        <v>5000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4865</v>
      </c>
      <c r="B21776" s="60">
        <v>199</v>
      </c>
      <c r="C21776" t="s">
        <v>4933</v>
      </c>
      <c r="D21776" t="s">
        <v>5000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4865</v>
      </c>
      <c r="B21777" s="60">
        <v>199</v>
      </c>
      <c r="C21777" t="s">
        <v>4933</v>
      </c>
      <c r="D21777" t="s">
        <v>5000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4865</v>
      </c>
      <c r="B21778" s="60">
        <v>199</v>
      </c>
      <c r="C21778" t="s">
        <v>4933</v>
      </c>
      <c r="D21778" t="s">
        <v>5000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4865</v>
      </c>
      <c r="B21779" s="60">
        <v>199</v>
      </c>
      <c r="C21779" t="s">
        <v>4933</v>
      </c>
      <c r="D21779" t="s">
        <v>5000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4865</v>
      </c>
      <c r="B21780" s="60">
        <v>199</v>
      </c>
      <c r="C21780" t="s">
        <v>4933</v>
      </c>
      <c r="D21780" t="s">
        <v>5000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4865</v>
      </c>
      <c r="B21781" s="60">
        <v>199</v>
      </c>
      <c r="C21781" t="s">
        <v>4933</v>
      </c>
      <c r="D21781" t="s">
        <v>5000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4865</v>
      </c>
      <c r="B21782" s="60">
        <v>199</v>
      </c>
      <c r="C21782" t="s">
        <v>4933</v>
      </c>
      <c r="D21782" t="s">
        <v>5000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4865</v>
      </c>
      <c r="B21783" s="60">
        <v>199</v>
      </c>
      <c r="C21783" t="s">
        <v>4933</v>
      </c>
      <c r="D21783" t="s">
        <v>5000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4865</v>
      </c>
      <c r="B21784" s="60">
        <v>199</v>
      </c>
      <c r="C21784" t="s">
        <v>4933</v>
      </c>
      <c r="D21784" t="s">
        <v>5000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4865</v>
      </c>
      <c r="B21785" s="60">
        <v>199</v>
      </c>
      <c r="C21785" t="s">
        <v>4933</v>
      </c>
      <c r="D21785" t="s">
        <v>5000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4865</v>
      </c>
      <c r="B21786" s="60">
        <v>199</v>
      </c>
      <c r="C21786" t="s">
        <v>4933</v>
      </c>
      <c r="D21786" t="s">
        <v>5000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4865</v>
      </c>
      <c r="B21787" s="60">
        <v>199</v>
      </c>
      <c r="C21787" t="s">
        <v>4933</v>
      </c>
      <c r="D21787" t="s">
        <v>5000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4865</v>
      </c>
      <c r="B21788" s="60">
        <v>199</v>
      </c>
      <c r="C21788" t="s">
        <v>4933</v>
      </c>
      <c r="D21788" t="s">
        <v>5000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4865</v>
      </c>
      <c r="B21789" s="60">
        <v>199</v>
      </c>
      <c r="C21789" t="s">
        <v>4933</v>
      </c>
      <c r="D21789" t="s">
        <v>5000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4865</v>
      </c>
      <c r="B21790" s="60">
        <v>199</v>
      </c>
      <c r="C21790" t="s">
        <v>4933</v>
      </c>
      <c r="D21790" t="s">
        <v>5000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4865</v>
      </c>
      <c r="B21791" s="60">
        <v>199</v>
      </c>
      <c r="C21791" t="s">
        <v>4933</v>
      </c>
      <c r="D21791" t="s">
        <v>5000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4865</v>
      </c>
      <c r="B21792" s="60">
        <v>199</v>
      </c>
      <c r="C21792" t="s">
        <v>4933</v>
      </c>
      <c r="D21792" t="s">
        <v>5000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4865</v>
      </c>
      <c r="B21793" s="60">
        <v>199</v>
      </c>
      <c r="C21793" t="s">
        <v>4933</v>
      </c>
      <c r="D21793" t="s">
        <v>5000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4865</v>
      </c>
      <c r="B21794" s="60">
        <v>199</v>
      </c>
      <c r="C21794" t="s">
        <v>4933</v>
      </c>
      <c r="D21794" t="s">
        <v>5000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4865</v>
      </c>
      <c r="B21795" s="60">
        <v>199</v>
      </c>
      <c r="C21795" t="s">
        <v>4933</v>
      </c>
      <c r="D21795" t="s">
        <v>5000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4865</v>
      </c>
      <c r="B21796" s="60">
        <v>199</v>
      </c>
      <c r="C21796" t="s">
        <v>4933</v>
      </c>
      <c r="D21796" t="s">
        <v>5000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4865</v>
      </c>
      <c r="B21797" s="60">
        <v>199</v>
      </c>
      <c r="C21797" t="s">
        <v>4933</v>
      </c>
      <c r="D21797" t="s">
        <v>5000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4865</v>
      </c>
      <c r="B21798" s="60">
        <v>199</v>
      </c>
      <c r="C21798" t="s">
        <v>4933</v>
      </c>
      <c r="D21798" t="s">
        <v>5000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4865</v>
      </c>
      <c r="B21799" s="60">
        <v>199</v>
      </c>
      <c r="C21799" t="s">
        <v>4933</v>
      </c>
      <c r="D21799" t="s">
        <v>5000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4865</v>
      </c>
      <c r="B21800" s="60">
        <v>199</v>
      </c>
      <c r="C21800" t="s">
        <v>4933</v>
      </c>
      <c r="D21800" t="s">
        <v>5000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4865</v>
      </c>
      <c r="B21801" s="60">
        <v>199</v>
      </c>
      <c r="C21801" t="s">
        <v>4933</v>
      </c>
      <c r="D21801" t="s">
        <v>5000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4865</v>
      </c>
      <c r="B21802" s="60">
        <v>199</v>
      </c>
      <c r="C21802" t="s">
        <v>4933</v>
      </c>
      <c r="D21802" t="s">
        <v>5000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4865</v>
      </c>
      <c r="B21803" s="60">
        <v>199</v>
      </c>
      <c r="C21803" t="s">
        <v>4933</v>
      </c>
      <c r="D21803" t="s">
        <v>5000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4865</v>
      </c>
      <c r="B21804" s="60">
        <v>199</v>
      </c>
      <c r="C21804" t="s">
        <v>4933</v>
      </c>
      <c r="D21804" t="s">
        <v>5000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4865</v>
      </c>
      <c r="B21805" s="60">
        <v>199</v>
      </c>
      <c r="C21805" t="s">
        <v>4933</v>
      </c>
      <c r="D21805" t="s">
        <v>5000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4865</v>
      </c>
      <c r="B21806" s="60">
        <v>199</v>
      </c>
      <c r="C21806" t="s">
        <v>4933</v>
      </c>
      <c r="D21806" t="s">
        <v>5000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4865</v>
      </c>
      <c r="B21807" s="60">
        <v>199</v>
      </c>
      <c r="C21807" t="s">
        <v>4933</v>
      </c>
      <c r="D21807" t="s">
        <v>5000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4865</v>
      </c>
      <c r="B21808" s="60">
        <v>199</v>
      </c>
      <c r="C21808" t="s">
        <v>4933</v>
      </c>
      <c r="D21808" t="s">
        <v>5000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4865</v>
      </c>
      <c r="B21809" s="60">
        <v>199</v>
      </c>
      <c r="C21809" t="s">
        <v>4933</v>
      </c>
      <c r="D21809" t="s">
        <v>5000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4865</v>
      </c>
      <c r="B21810" s="60">
        <v>199</v>
      </c>
      <c r="C21810" t="s">
        <v>4933</v>
      </c>
      <c r="D21810" t="s">
        <v>5000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4865</v>
      </c>
      <c r="B21811" s="60">
        <v>199</v>
      </c>
      <c r="C21811" t="s">
        <v>4933</v>
      </c>
      <c r="D21811" t="s">
        <v>5000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4865</v>
      </c>
      <c r="B21812" s="60">
        <v>199</v>
      </c>
      <c r="C21812" t="s">
        <v>4933</v>
      </c>
      <c r="D21812" t="s">
        <v>5000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4865</v>
      </c>
      <c r="B21813" s="60">
        <v>199</v>
      </c>
      <c r="C21813" t="s">
        <v>4933</v>
      </c>
      <c r="D21813" t="s">
        <v>5000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4865</v>
      </c>
      <c r="B21814" s="60">
        <v>199</v>
      </c>
      <c r="C21814" t="s">
        <v>4933</v>
      </c>
      <c r="D21814" t="s">
        <v>5000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4865</v>
      </c>
      <c r="B21815" s="60">
        <v>199</v>
      </c>
      <c r="C21815" t="s">
        <v>4933</v>
      </c>
      <c r="D21815" t="s">
        <v>5000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4865</v>
      </c>
      <c r="B21816" s="60">
        <v>199</v>
      </c>
      <c r="C21816" t="s">
        <v>4933</v>
      </c>
      <c r="D21816" t="s">
        <v>5000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4865</v>
      </c>
      <c r="B21817" s="60">
        <v>199</v>
      </c>
      <c r="C21817" t="s">
        <v>4933</v>
      </c>
      <c r="D21817" t="s">
        <v>5000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4865</v>
      </c>
      <c r="B21818" s="60">
        <v>199</v>
      </c>
      <c r="C21818" t="s">
        <v>4933</v>
      </c>
      <c r="D21818" t="s">
        <v>5000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4865</v>
      </c>
      <c r="B21819" s="60">
        <v>199</v>
      </c>
      <c r="C21819" t="s">
        <v>4933</v>
      </c>
      <c r="D21819" t="s">
        <v>5000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4865</v>
      </c>
      <c r="B21820" s="60">
        <v>199</v>
      </c>
      <c r="C21820" t="s">
        <v>4933</v>
      </c>
      <c r="D21820" t="s">
        <v>5000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4865</v>
      </c>
      <c r="B21821" s="60">
        <v>199</v>
      </c>
      <c r="C21821" t="s">
        <v>4933</v>
      </c>
      <c r="D21821" t="s">
        <v>5000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4865</v>
      </c>
      <c r="B21822" s="60">
        <v>199</v>
      </c>
      <c r="C21822" t="s">
        <v>4933</v>
      </c>
      <c r="D21822" t="s">
        <v>5000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4865</v>
      </c>
      <c r="B21823" s="60">
        <v>199</v>
      </c>
      <c r="C21823" t="s">
        <v>4933</v>
      </c>
      <c r="D21823" t="s">
        <v>5000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4865</v>
      </c>
      <c r="B21824" s="60">
        <v>199</v>
      </c>
      <c r="C21824" t="s">
        <v>4933</v>
      </c>
      <c r="D21824" t="s">
        <v>5000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4865</v>
      </c>
      <c r="B21825" s="60">
        <v>199</v>
      </c>
      <c r="C21825" t="s">
        <v>4933</v>
      </c>
      <c r="D21825" t="s">
        <v>5000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4865</v>
      </c>
      <c r="B21826" s="60">
        <v>199</v>
      </c>
      <c r="C21826" t="s">
        <v>4933</v>
      </c>
      <c r="D21826" t="s">
        <v>5000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4865</v>
      </c>
      <c r="B21827" s="60">
        <v>199</v>
      </c>
      <c r="C21827" t="s">
        <v>4933</v>
      </c>
      <c r="D21827" t="s">
        <v>5000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4865</v>
      </c>
      <c r="B21828" s="60">
        <v>199</v>
      </c>
      <c r="C21828" t="s">
        <v>4933</v>
      </c>
      <c r="D21828" t="s">
        <v>5000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4865</v>
      </c>
      <c r="B21829" s="60">
        <v>199</v>
      </c>
      <c r="C21829" t="s">
        <v>4933</v>
      </c>
      <c r="D21829" t="s">
        <v>5000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4865</v>
      </c>
      <c r="B21830" s="60">
        <v>199</v>
      </c>
      <c r="C21830" t="s">
        <v>4933</v>
      </c>
      <c r="D21830" t="s">
        <v>5000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4865</v>
      </c>
      <c r="B21831" s="60">
        <v>199</v>
      </c>
      <c r="C21831" t="s">
        <v>4933</v>
      </c>
      <c r="D21831" t="s">
        <v>5000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4865</v>
      </c>
      <c r="B21832" s="60">
        <v>199</v>
      </c>
      <c r="C21832" t="s">
        <v>4933</v>
      </c>
      <c r="D21832" t="s">
        <v>5000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4865</v>
      </c>
      <c r="B21833" s="60">
        <v>199</v>
      </c>
      <c r="C21833" t="s">
        <v>4933</v>
      </c>
      <c r="D21833" t="s">
        <v>5000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4865</v>
      </c>
      <c r="B21834" s="60">
        <v>199</v>
      </c>
      <c r="C21834" t="s">
        <v>4933</v>
      </c>
      <c r="D21834" t="s">
        <v>5000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4865</v>
      </c>
      <c r="B21835" s="60">
        <v>199</v>
      </c>
      <c r="C21835" t="s">
        <v>4933</v>
      </c>
      <c r="D21835" t="s">
        <v>5000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4865</v>
      </c>
      <c r="B21836" s="60">
        <v>199</v>
      </c>
      <c r="C21836" t="s">
        <v>4933</v>
      </c>
      <c r="D21836" t="s">
        <v>5000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4865</v>
      </c>
      <c r="B21837" s="60">
        <v>199</v>
      </c>
      <c r="C21837" t="s">
        <v>4933</v>
      </c>
      <c r="D21837" t="s">
        <v>5000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4865</v>
      </c>
      <c r="B21838" s="60">
        <v>199</v>
      </c>
      <c r="C21838" t="s">
        <v>4933</v>
      </c>
      <c r="D21838" t="s">
        <v>5000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4865</v>
      </c>
      <c r="B21839" s="60">
        <v>199</v>
      </c>
      <c r="C21839" t="s">
        <v>4933</v>
      </c>
      <c r="D21839" t="s">
        <v>5000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4865</v>
      </c>
      <c r="B21840" s="60">
        <v>199</v>
      </c>
      <c r="C21840" t="s">
        <v>4933</v>
      </c>
      <c r="D21840" t="s">
        <v>5000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4865</v>
      </c>
      <c r="B21841" s="60">
        <v>199</v>
      </c>
      <c r="C21841" t="s">
        <v>4933</v>
      </c>
      <c r="D21841" t="s">
        <v>5000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4865</v>
      </c>
      <c r="B21842" s="60">
        <v>199</v>
      </c>
      <c r="C21842" t="s">
        <v>4933</v>
      </c>
      <c r="D21842" t="s">
        <v>5000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4865</v>
      </c>
      <c r="B21843" s="60">
        <v>199</v>
      </c>
      <c r="C21843" t="s">
        <v>4933</v>
      </c>
      <c r="D21843" t="s">
        <v>5000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4865</v>
      </c>
      <c r="B21844" s="60">
        <v>199</v>
      </c>
      <c r="C21844" t="s">
        <v>4933</v>
      </c>
      <c r="D21844" t="s">
        <v>5000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4865</v>
      </c>
      <c r="B21845" s="60">
        <v>199</v>
      </c>
      <c r="C21845" t="s">
        <v>4933</v>
      </c>
      <c r="D21845" t="s">
        <v>5000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4865</v>
      </c>
      <c r="B21846" s="60">
        <v>199</v>
      </c>
      <c r="C21846" t="s">
        <v>4933</v>
      </c>
      <c r="D21846" t="s">
        <v>5000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4865</v>
      </c>
      <c r="B21847" s="60">
        <v>199</v>
      </c>
      <c r="C21847" t="s">
        <v>4933</v>
      </c>
      <c r="D21847" t="s">
        <v>5000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4865</v>
      </c>
      <c r="B21848" s="60">
        <v>199</v>
      </c>
      <c r="C21848" t="s">
        <v>4933</v>
      </c>
      <c r="D21848" t="s">
        <v>5000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4865</v>
      </c>
      <c r="B21849" s="60">
        <v>199</v>
      </c>
      <c r="C21849" t="s">
        <v>4933</v>
      </c>
      <c r="D21849" t="s">
        <v>5000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4865</v>
      </c>
      <c r="B21850" s="60">
        <v>199</v>
      </c>
      <c r="C21850" t="s">
        <v>4933</v>
      </c>
      <c r="D21850" t="s">
        <v>5000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4865</v>
      </c>
      <c r="B21851" s="60">
        <v>199</v>
      </c>
      <c r="C21851" t="s">
        <v>4933</v>
      </c>
      <c r="D21851" t="s">
        <v>5000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4865</v>
      </c>
      <c r="B21852" s="60">
        <v>199</v>
      </c>
      <c r="C21852" t="s">
        <v>4933</v>
      </c>
      <c r="D21852" t="s">
        <v>5000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4865</v>
      </c>
      <c r="B21853" s="60">
        <v>199</v>
      </c>
      <c r="C21853" t="s">
        <v>4933</v>
      </c>
      <c r="D21853" t="s">
        <v>5000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4865</v>
      </c>
      <c r="B21854" s="60">
        <v>199</v>
      </c>
      <c r="C21854" t="s">
        <v>4933</v>
      </c>
      <c r="D21854" t="s">
        <v>5000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4865</v>
      </c>
      <c r="B21855" s="60">
        <v>199</v>
      </c>
      <c r="C21855" t="s">
        <v>4933</v>
      </c>
      <c r="D21855" t="s">
        <v>5000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4865</v>
      </c>
      <c r="B21856" s="60">
        <v>199</v>
      </c>
      <c r="C21856" t="s">
        <v>4933</v>
      </c>
      <c r="D21856" t="s">
        <v>5000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4865</v>
      </c>
      <c r="B21857" s="60">
        <v>199</v>
      </c>
      <c r="C21857" t="s">
        <v>4933</v>
      </c>
      <c r="D21857" t="s">
        <v>5000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4865</v>
      </c>
      <c r="B21858" s="60">
        <v>199</v>
      </c>
      <c r="C21858" t="s">
        <v>4933</v>
      </c>
      <c r="D21858" t="s">
        <v>5000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4865</v>
      </c>
      <c r="B21859" s="60">
        <v>199</v>
      </c>
      <c r="C21859" t="s">
        <v>4933</v>
      </c>
      <c r="D21859" t="s">
        <v>5000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4865</v>
      </c>
      <c r="B21860" s="60">
        <v>199</v>
      </c>
      <c r="C21860" t="s">
        <v>4933</v>
      </c>
      <c r="D21860" t="s">
        <v>5000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4865</v>
      </c>
      <c r="B21861" s="60">
        <v>199</v>
      </c>
      <c r="C21861" t="s">
        <v>4933</v>
      </c>
      <c r="D21861" t="s">
        <v>5000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4865</v>
      </c>
      <c r="B21862" s="60">
        <v>199</v>
      </c>
      <c r="C21862" t="s">
        <v>4933</v>
      </c>
      <c r="D21862" t="s">
        <v>5000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4865</v>
      </c>
      <c r="B21863" s="60">
        <v>199</v>
      </c>
      <c r="C21863" t="s">
        <v>4933</v>
      </c>
      <c r="D21863" t="s">
        <v>5000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4865</v>
      </c>
      <c r="B21864" s="60">
        <v>199</v>
      </c>
      <c r="C21864" t="s">
        <v>4933</v>
      </c>
      <c r="D21864" t="s">
        <v>5000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4865</v>
      </c>
      <c r="B21865" s="60">
        <v>199</v>
      </c>
      <c r="C21865" t="s">
        <v>4933</v>
      </c>
      <c r="D21865" t="s">
        <v>5000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4865</v>
      </c>
      <c r="B21866" s="60">
        <v>199</v>
      </c>
      <c r="C21866" t="s">
        <v>4933</v>
      </c>
      <c r="D21866" t="s">
        <v>5000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4865</v>
      </c>
      <c r="B21867" s="60">
        <v>199</v>
      </c>
      <c r="C21867" t="s">
        <v>4933</v>
      </c>
      <c r="D21867" t="s">
        <v>5000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4865</v>
      </c>
      <c r="B21868" s="60">
        <v>199</v>
      </c>
      <c r="C21868" t="s">
        <v>4933</v>
      </c>
      <c r="D21868" t="s">
        <v>5000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4865</v>
      </c>
      <c r="B21869" s="60">
        <v>199</v>
      </c>
      <c r="C21869" t="s">
        <v>4933</v>
      </c>
      <c r="D21869" t="s">
        <v>5000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4865</v>
      </c>
      <c r="B21870" s="60">
        <v>199</v>
      </c>
      <c r="C21870" t="s">
        <v>4933</v>
      </c>
      <c r="D21870" t="s">
        <v>5000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4865</v>
      </c>
      <c r="B21871" s="60">
        <v>199</v>
      </c>
      <c r="C21871" t="s">
        <v>4933</v>
      </c>
      <c r="D21871" t="s">
        <v>5000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4865</v>
      </c>
      <c r="B21872" s="60">
        <v>199</v>
      </c>
      <c r="C21872" t="s">
        <v>4933</v>
      </c>
      <c r="D21872" t="s">
        <v>5000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4865</v>
      </c>
      <c r="B21873" s="60">
        <v>199</v>
      </c>
      <c r="C21873" t="s">
        <v>4933</v>
      </c>
      <c r="D21873" t="s">
        <v>5000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4865</v>
      </c>
      <c r="B21874" s="60">
        <v>199</v>
      </c>
      <c r="C21874" t="s">
        <v>4933</v>
      </c>
      <c r="D21874" t="s">
        <v>5000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4865</v>
      </c>
      <c r="B21875" s="60">
        <v>199</v>
      </c>
      <c r="C21875" t="s">
        <v>4933</v>
      </c>
      <c r="D21875" t="s">
        <v>5000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4865</v>
      </c>
      <c r="B21876" s="60">
        <v>199</v>
      </c>
      <c r="C21876" t="s">
        <v>4933</v>
      </c>
      <c r="D21876" t="s">
        <v>5000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4865</v>
      </c>
      <c r="B21877" s="60">
        <v>199</v>
      </c>
      <c r="C21877" t="s">
        <v>4933</v>
      </c>
      <c r="D21877" t="s">
        <v>5000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4865</v>
      </c>
      <c r="B21878" s="60">
        <v>199</v>
      </c>
      <c r="C21878" t="s">
        <v>4933</v>
      </c>
      <c r="D21878" t="s">
        <v>5000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4865</v>
      </c>
      <c r="B21879" s="60">
        <v>199</v>
      </c>
      <c r="C21879" t="s">
        <v>4933</v>
      </c>
      <c r="D21879" t="s">
        <v>5000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4865</v>
      </c>
      <c r="B21880" s="60">
        <v>199</v>
      </c>
      <c r="C21880" t="s">
        <v>4933</v>
      </c>
      <c r="D21880" t="s">
        <v>5000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4865</v>
      </c>
      <c r="B21881" s="60">
        <v>199</v>
      </c>
      <c r="C21881" t="s">
        <v>4933</v>
      </c>
      <c r="D21881" t="s">
        <v>5000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4865</v>
      </c>
      <c r="B21882" s="60">
        <v>199</v>
      </c>
      <c r="C21882" t="s">
        <v>4933</v>
      </c>
      <c r="D21882" t="s">
        <v>5000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4865</v>
      </c>
      <c r="B21883" s="60">
        <v>199</v>
      </c>
      <c r="C21883" t="s">
        <v>4933</v>
      </c>
      <c r="D21883" t="s">
        <v>5000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4865</v>
      </c>
      <c r="B21884" s="60">
        <v>199</v>
      </c>
      <c r="C21884" t="s">
        <v>4933</v>
      </c>
      <c r="D21884" t="s">
        <v>5000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4865</v>
      </c>
      <c r="B21885" s="60">
        <v>199</v>
      </c>
      <c r="C21885" t="s">
        <v>4933</v>
      </c>
      <c r="D21885" t="s">
        <v>5000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4865</v>
      </c>
      <c r="B21886" s="60">
        <v>199</v>
      </c>
      <c r="C21886" t="s">
        <v>4933</v>
      </c>
      <c r="D21886" t="s">
        <v>5000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4865</v>
      </c>
      <c r="B21887" s="60">
        <v>199</v>
      </c>
      <c r="C21887" t="s">
        <v>4933</v>
      </c>
      <c r="D21887" t="s">
        <v>5000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4865</v>
      </c>
      <c r="B21888" s="60">
        <v>199</v>
      </c>
      <c r="C21888" t="s">
        <v>4933</v>
      </c>
      <c r="D21888" t="s">
        <v>5000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4865</v>
      </c>
      <c r="B21889" s="60">
        <v>199</v>
      </c>
      <c r="C21889" t="s">
        <v>4933</v>
      </c>
      <c r="D21889" t="s">
        <v>5000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4865</v>
      </c>
      <c r="B21890" s="60">
        <v>199</v>
      </c>
      <c r="C21890" t="s">
        <v>4933</v>
      </c>
      <c r="D21890" t="s">
        <v>5000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4865</v>
      </c>
      <c r="B21891" s="60">
        <v>199</v>
      </c>
      <c r="C21891" t="s">
        <v>4933</v>
      </c>
      <c r="D21891" t="s">
        <v>5000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4865</v>
      </c>
      <c r="B21892" s="60">
        <v>199</v>
      </c>
      <c r="C21892" t="s">
        <v>4933</v>
      </c>
      <c r="D21892" t="s">
        <v>5000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4865</v>
      </c>
      <c r="B21893" s="60">
        <v>199</v>
      </c>
      <c r="C21893" t="s">
        <v>4933</v>
      </c>
      <c r="D21893" t="s">
        <v>5000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4865</v>
      </c>
      <c r="B21894" s="60">
        <v>199</v>
      </c>
      <c r="C21894" t="s">
        <v>4933</v>
      </c>
      <c r="D21894" t="s">
        <v>5000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4865</v>
      </c>
      <c r="B21895" s="60">
        <v>199</v>
      </c>
      <c r="C21895" t="s">
        <v>4933</v>
      </c>
      <c r="D21895" t="s">
        <v>5000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4865</v>
      </c>
      <c r="B21896" s="60">
        <v>199</v>
      </c>
      <c r="C21896" t="s">
        <v>4933</v>
      </c>
      <c r="D21896" t="s">
        <v>5000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4865</v>
      </c>
      <c r="B21897" s="60">
        <v>199</v>
      </c>
      <c r="C21897" t="s">
        <v>4933</v>
      </c>
      <c r="D21897" t="s">
        <v>5000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4865</v>
      </c>
      <c r="B21898" s="60">
        <v>199</v>
      </c>
      <c r="C21898" t="s">
        <v>4933</v>
      </c>
      <c r="D21898" t="s">
        <v>5000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4865</v>
      </c>
      <c r="B21899" s="60">
        <v>199</v>
      </c>
      <c r="C21899" t="s">
        <v>4933</v>
      </c>
      <c r="D21899" t="s">
        <v>5000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4865</v>
      </c>
      <c r="B21900" s="60">
        <v>199</v>
      </c>
      <c r="C21900" t="s">
        <v>4933</v>
      </c>
      <c r="D21900" t="s">
        <v>5000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4865</v>
      </c>
      <c r="B21901" s="60">
        <v>199</v>
      </c>
      <c r="C21901" t="s">
        <v>4933</v>
      </c>
      <c r="D21901" t="s">
        <v>5000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4865</v>
      </c>
      <c r="B21902" s="60">
        <v>199</v>
      </c>
      <c r="C21902" t="s">
        <v>4933</v>
      </c>
      <c r="D21902" t="s">
        <v>5000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4865</v>
      </c>
      <c r="B21903" s="60">
        <v>199</v>
      </c>
      <c r="C21903" t="s">
        <v>4933</v>
      </c>
      <c r="D21903" t="s">
        <v>5000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4865</v>
      </c>
      <c r="B21904" s="60">
        <v>199</v>
      </c>
      <c r="C21904" t="s">
        <v>4933</v>
      </c>
      <c r="D21904" t="s">
        <v>5000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4865</v>
      </c>
      <c r="B21905" s="60">
        <v>199</v>
      </c>
      <c r="C21905" t="s">
        <v>4933</v>
      </c>
      <c r="D21905" t="s">
        <v>5000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4865</v>
      </c>
      <c r="B21906" s="60">
        <v>199</v>
      </c>
      <c r="C21906" t="s">
        <v>4933</v>
      </c>
      <c r="D21906" t="s">
        <v>5000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4865</v>
      </c>
      <c r="B21907" s="60">
        <v>199</v>
      </c>
      <c r="C21907" t="s">
        <v>4933</v>
      </c>
      <c r="D21907" t="s">
        <v>5000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4865</v>
      </c>
      <c r="B21908" s="60">
        <v>199</v>
      </c>
      <c r="C21908" t="s">
        <v>4933</v>
      </c>
      <c r="D21908" t="s">
        <v>5000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4865</v>
      </c>
      <c r="B21909" s="60">
        <v>199</v>
      </c>
      <c r="C21909" t="s">
        <v>4933</v>
      </c>
      <c r="D21909" t="s">
        <v>5000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4865</v>
      </c>
      <c r="B21910" s="60">
        <v>199</v>
      </c>
      <c r="C21910" t="s">
        <v>4933</v>
      </c>
      <c r="D21910" t="s">
        <v>5000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4865</v>
      </c>
      <c r="B21911" s="60">
        <v>199</v>
      </c>
      <c r="C21911" t="s">
        <v>4933</v>
      </c>
      <c r="D21911" t="s">
        <v>5000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4865</v>
      </c>
      <c r="B21912" s="60">
        <v>199</v>
      </c>
      <c r="C21912" t="s">
        <v>4933</v>
      </c>
      <c r="D21912" t="s">
        <v>5000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4865</v>
      </c>
      <c r="B21913" s="60">
        <v>199</v>
      </c>
      <c r="C21913" t="s">
        <v>4933</v>
      </c>
      <c r="D21913" t="s">
        <v>5000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4865</v>
      </c>
      <c r="B21914" s="60">
        <v>199</v>
      </c>
      <c r="C21914" t="s">
        <v>4933</v>
      </c>
      <c r="D21914" t="s">
        <v>5000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4865</v>
      </c>
      <c r="B21915" s="60">
        <v>199</v>
      </c>
      <c r="C21915" t="s">
        <v>4933</v>
      </c>
      <c r="D21915" t="s">
        <v>5000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4865</v>
      </c>
      <c r="B21916" s="60">
        <v>199</v>
      </c>
      <c r="C21916" t="s">
        <v>4933</v>
      </c>
      <c r="D21916" t="s">
        <v>5000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4865</v>
      </c>
      <c r="B21917" s="60">
        <v>199</v>
      </c>
      <c r="C21917" t="s">
        <v>4933</v>
      </c>
      <c r="D21917" t="s">
        <v>5000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4865</v>
      </c>
      <c r="B21918" s="60">
        <v>199</v>
      </c>
      <c r="C21918" t="s">
        <v>4933</v>
      </c>
      <c r="D21918" t="s">
        <v>5000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4865</v>
      </c>
      <c r="B21919" s="60">
        <v>199</v>
      </c>
      <c r="C21919" t="s">
        <v>4933</v>
      </c>
      <c r="D21919" t="s">
        <v>5000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4865</v>
      </c>
      <c r="B21920" s="60">
        <v>199</v>
      </c>
      <c r="C21920" t="s">
        <v>4933</v>
      </c>
      <c r="D21920" t="s">
        <v>5000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4865</v>
      </c>
      <c r="B21921" s="60">
        <v>199</v>
      </c>
      <c r="C21921" t="s">
        <v>4933</v>
      </c>
      <c r="D21921" t="s">
        <v>5000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4865</v>
      </c>
      <c r="B21922" s="60">
        <v>199</v>
      </c>
      <c r="C21922" t="s">
        <v>4933</v>
      </c>
      <c r="D21922" t="s">
        <v>5000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4865</v>
      </c>
      <c r="B21923" s="60">
        <v>199</v>
      </c>
      <c r="C21923" t="s">
        <v>4933</v>
      </c>
      <c r="D21923" t="s">
        <v>5000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4865</v>
      </c>
      <c r="B21924" s="60">
        <v>199</v>
      </c>
      <c r="C21924" t="s">
        <v>4933</v>
      </c>
      <c r="D21924" t="s">
        <v>5000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4865</v>
      </c>
      <c r="B21925" s="60">
        <v>199</v>
      </c>
      <c r="C21925" t="s">
        <v>4933</v>
      </c>
      <c r="D21925" t="s">
        <v>5000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4865</v>
      </c>
      <c r="B21926" s="60">
        <v>199</v>
      </c>
      <c r="C21926" t="s">
        <v>4933</v>
      </c>
      <c r="D21926" t="s">
        <v>5000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4865</v>
      </c>
      <c r="B21927" s="60">
        <v>199</v>
      </c>
      <c r="C21927" t="s">
        <v>4933</v>
      </c>
      <c r="D21927" t="s">
        <v>5000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4865</v>
      </c>
      <c r="B21928" s="60">
        <v>199</v>
      </c>
      <c r="C21928" t="s">
        <v>4933</v>
      </c>
      <c r="D21928" t="s">
        <v>5000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4865</v>
      </c>
      <c r="B21929" s="60">
        <v>199</v>
      </c>
      <c r="C21929" t="s">
        <v>4933</v>
      </c>
      <c r="D21929" t="s">
        <v>5000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4865</v>
      </c>
      <c r="B21930" s="60">
        <v>199</v>
      </c>
      <c r="C21930" t="s">
        <v>4933</v>
      </c>
      <c r="D21930" t="s">
        <v>5000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4865</v>
      </c>
      <c r="B21931" s="60">
        <v>199</v>
      </c>
      <c r="C21931" t="s">
        <v>4933</v>
      </c>
      <c r="D21931" t="s">
        <v>5000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4865</v>
      </c>
      <c r="B21932" s="60">
        <v>199</v>
      </c>
      <c r="C21932" t="s">
        <v>4933</v>
      </c>
      <c r="D21932" t="s">
        <v>5000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4865</v>
      </c>
      <c r="B21933" s="60">
        <v>199</v>
      </c>
      <c r="C21933" t="s">
        <v>4933</v>
      </c>
      <c r="D21933" t="s">
        <v>5000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4865</v>
      </c>
      <c r="B21934" s="60">
        <v>199</v>
      </c>
      <c r="C21934" t="s">
        <v>4933</v>
      </c>
      <c r="D21934" t="s">
        <v>5000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4865</v>
      </c>
      <c r="B21935" s="60">
        <v>199</v>
      </c>
      <c r="C21935" t="s">
        <v>4933</v>
      </c>
      <c r="D21935" t="s">
        <v>5000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4865</v>
      </c>
      <c r="B21936" s="60">
        <v>199</v>
      </c>
      <c r="C21936" t="s">
        <v>4933</v>
      </c>
      <c r="D21936" t="s">
        <v>5000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4865</v>
      </c>
      <c r="B21937" s="60">
        <v>199</v>
      </c>
      <c r="C21937" t="s">
        <v>4933</v>
      </c>
      <c r="D21937" t="s">
        <v>5000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4865</v>
      </c>
      <c r="B21938" s="60">
        <v>199</v>
      </c>
      <c r="C21938" t="s">
        <v>4933</v>
      </c>
      <c r="D21938" t="s">
        <v>5000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4865</v>
      </c>
      <c r="B21939" s="60">
        <v>199</v>
      </c>
      <c r="C21939" t="s">
        <v>4933</v>
      </c>
      <c r="D21939" t="s">
        <v>5000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4865</v>
      </c>
      <c r="B21940" s="60">
        <v>199</v>
      </c>
      <c r="C21940" t="s">
        <v>4933</v>
      </c>
      <c r="D21940" t="s">
        <v>5000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4865</v>
      </c>
      <c r="B21941" s="60">
        <v>199</v>
      </c>
      <c r="C21941" t="s">
        <v>4933</v>
      </c>
      <c r="D21941" t="s">
        <v>5000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4865</v>
      </c>
      <c r="B21942" s="60">
        <v>199</v>
      </c>
      <c r="C21942" t="s">
        <v>4933</v>
      </c>
      <c r="D21942" t="s">
        <v>5000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4865</v>
      </c>
      <c r="B21943" s="60">
        <v>199</v>
      </c>
      <c r="C21943" t="s">
        <v>4933</v>
      </c>
      <c r="D21943" t="s">
        <v>5000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4865</v>
      </c>
      <c r="B21944" s="60">
        <v>199</v>
      </c>
      <c r="C21944" t="s">
        <v>4933</v>
      </c>
      <c r="D21944" t="s">
        <v>5000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4865</v>
      </c>
      <c r="B21945" s="60">
        <v>199</v>
      </c>
      <c r="C21945" t="s">
        <v>4933</v>
      </c>
      <c r="D21945" t="s">
        <v>5000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4865</v>
      </c>
      <c r="B21946" s="60">
        <v>199</v>
      </c>
      <c r="C21946" t="s">
        <v>4933</v>
      </c>
      <c r="D21946" t="s">
        <v>5000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4865</v>
      </c>
      <c r="B21947" s="60">
        <v>199</v>
      </c>
      <c r="C21947" t="s">
        <v>4933</v>
      </c>
      <c r="D21947" t="s">
        <v>5000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4865</v>
      </c>
      <c r="B21948" s="60">
        <v>199</v>
      </c>
      <c r="C21948" t="s">
        <v>4933</v>
      </c>
      <c r="D21948" t="s">
        <v>5000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4865</v>
      </c>
      <c r="B21949" s="60">
        <v>199</v>
      </c>
      <c r="C21949" t="s">
        <v>4933</v>
      </c>
      <c r="D21949" t="s">
        <v>5000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4865</v>
      </c>
      <c r="B21950" s="60">
        <v>199</v>
      </c>
      <c r="C21950" t="s">
        <v>4933</v>
      </c>
      <c r="D21950" t="s">
        <v>5000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4865</v>
      </c>
      <c r="B21951" s="60">
        <v>199</v>
      </c>
      <c r="C21951" t="s">
        <v>4933</v>
      </c>
      <c r="D21951" t="s">
        <v>5000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4865</v>
      </c>
      <c r="B21952" s="60">
        <v>199</v>
      </c>
      <c r="C21952" t="s">
        <v>4933</v>
      </c>
      <c r="D21952" t="s">
        <v>5000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4865</v>
      </c>
      <c r="B21953" s="60">
        <v>199</v>
      </c>
      <c r="C21953" t="s">
        <v>4933</v>
      </c>
      <c r="D21953" t="s">
        <v>5000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4865</v>
      </c>
      <c r="B21954" s="60">
        <v>199</v>
      </c>
      <c r="C21954" t="s">
        <v>4933</v>
      </c>
      <c r="D21954" t="s">
        <v>5000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4865</v>
      </c>
      <c r="B21955" s="60">
        <v>199</v>
      </c>
      <c r="C21955" t="s">
        <v>4933</v>
      </c>
      <c r="D21955" t="s">
        <v>5000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4865</v>
      </c>
      <c r="B21956" s="60">
        <v>199</v>
      </c>
      <c r="C21956" t="s">
        <v>4933</v>
      </c>
      <c r="D21956" t="s">
        <v>5000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4865</v>
      </c>
      <c r="B21957" s="60">
        <v>199</v>
      </c>
      <c r="C21957" t="s">
        <v>4933</v>
      </c>
      <c r="D21957" t="s">
        <v>5000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4865</v>
      </c>
      <c r="B21958" s="60">
        <v>199</v>
      </c>
      <c r="C21958" t="s">
        <v>4933</v>
      </c>
      <c r="D21958" t="s">
        <v>5000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4865</v>
      </c>
      <c r="B21959" s="60">
        <v>199</v>
      </c>
      <c r="C21959" t="s">
        <v>4933</v>
      </c>
      <c r="D21959" t="s">
        <v>5000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4865</v>
      </c>
      <c r="B21960" s="60">
        <v>199</v>
      </c>
      <c r="C21960" t="s">
        <v>4933</v>
      </c>
      <c r="D21960" t="s">
        <v>5000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4865</v>
      </c>
      <c r="B21961" s="60">
        <v>199</v>
      </c>
      <c r="C21961" t="s">
        <v>4933</v>
      </c>
      <c r="D21961" t="s">
        <v>5000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4865</v>
      </c>
      <c r="B21962" s="60">
        <v>199</v>
      </c>
      <c r="C21962" t="s">
        <v>4933</v>
      </c>
      <c r="D21962" t="s">
        <v>5000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4865</v>
      </c>
      <c r="B21963" s="60">
        <v>199</v>
      </c>
      <c r="C21963" t="s">
        <v>4933</v>
      </c>
      <c r="D21963" t="s">
        <v>5000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4865</v>
      </c>
      <c r="B21964" s="60">
        <v>199</v>
      </c>
      <c r="C21964" t="s">
        <v>4933</v>
      </c>
      <c r="D21964" t="s">
        <v>5000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4865</v>
      </c>
      <c r="B21965" s="60">
        <v>199</v>
      </c>
      <c r="C21965" t="s">
        <v>4933</v>
      </c>
      <c r="D21965" t="s">
        <v>5000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4865</v>
      </c>
      <c r="B21966" s="60">
        <v>199</v>
      </c>
      <c r="C21966" t="s">
        <v>4933</v>
      </c>
      <c r="D21966" t="s">
        <v>5000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4865</v>
      </c>
      <c r="B21967" s="60">
        <v>199</v>
      </c>
      <c r="C21967" t="s">
        <v>4933</v>
      </c>
      <c r="D21967" t="s">
        <v>5000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4865</v>
      </c>
      <c r="B21968" s="60">
        <v>199</v>
      </c>
      <c r="C21968" t="s">
        <v>4933</v>
      </c>
      <c r="D21968" t="s">
        <v>5000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4865</v>
      </c>
      <c r="B21969" s="60">
        <v>199</v>
      </c>
      <c r="C21969" t="s">
        <v>4933</v>
      </c>
      <c r="D21969" t="s">
        <v>5000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4865</v>
      </c>
      <c r="B21970" s="60">
        <v>199</v>
      </c>
      <c r="C21970" t="s">
        <v>4933</v>
      </c>
      <c r="D21970" t="s">
        <v>5000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4865</v>
      </c>
      <c r="B21971" s="60">
        <v>199</v>
      </c>
      <c r="C21971" t="s">
        <v>4933</v>
      </c>
      <c r="D21971" t="s">
        <v>5000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4865</v>
      </c>
      <c r="B21972" s="60">
        <v>199</v>
      </c>
      <c r="C21972" t="s">
        <v>4933</v>
      </c>
      <c r="D21972" t="s">
        <v>5000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4865</v>
      </c>
      <c r="B21973" s="60">
        <v>199</v>
      </c>
      <c r="C21973" t="s">
        <v>4933</v>
      </c>
      <c r="D21973" t="s">
        <v>5000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4865</v>
      </c>
      <c r="B21974" s="60">
        <v>199</v>
      </c>
      <c r="C21974" t="s">
        <v>4933</v>
      </c>
      <c r="D21974" t="s">
        <v>5000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4865</v>
      </c>
      <c r="B21975" s="60">
        <v>199</v>
      </c>
      <c r="C21975" t="s">
        <v>4933</v>
      </c>
      <c r="D21975" t="s">
        <v>5000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4865</v>
      </c>
      <c r="B21976" s="60">
        <v>199</v>
      </c>
      <c r="C21976" t="s">
        <v>4933</v>
      </c>
      <c r="D21976" t="s">
        <v>5000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4865</v>
      </c>
      <c r="B21977" s="60">
        <v>199</v>
      </c>
      <c r="C21977" t="s">
        <v>4933</v>
      </c>
      <c r="D21977" t="s">
        <v>5000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4865</v>
      </c>
      <c r="B21978" s="60">
        <v>199</v>
      </c>
      <c r="C21978" t="s">
        <v>4933</v>
      </c>
      <c r="D21978" t="s">
        <v>5000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4865</v>
      </c>
      <c r="B21979" s="60">
        <v>199</v>
      </c>
      <c r="C21979" t="s">
        <v>4933</v>
      </c>
      <c r="D21979" t="s">
        <v>5000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4865</v>
      </c>
      <c r="B21980" s="60">
        <v>199</v>
      </c>
      <c r="C21980" t="s">
        <v>4933</v>
      </c>
      <c r="D21980" t="s">
        <v>5000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4865</v>
      </c>
      <c r="B21981" s="60">
        <v>199</v>
      </c>
      <c r="C21981" t="s">
        <v>4933</v>
      </c>
      <c r="D21981" t="s">
        <v>5000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4865</v>
      </c>
      <c r="B21982" s="60">
        <v>199</v>
      </c>
      <c r="C21982" t="s">
        <v>4933</v>
      </c>
      <c r="D21982" t="s">
        <v>5000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4865</v>
      </c>
      <c r="B21983" s="60">
        <v>199</v>
      </c>
      <c r="C21983" t="s">
        <v>4933</v>
      </c>
      <c r="D21983" t="s">
        <v>5000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4865</v>
      </c>
      <c r="B21984" s="60">
        <v>199</v>
      </c>
      <c r="C21984" t="s">
        <v>4933</v>
      </c>
      <c r="D21984" t="s">
        <v>5000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4865</v>
      </c>
      <c r="B21985" s="60">
        <v>199</v>
      </c>
      <c r="C21985" t="s">
        <v>4933</v>
      </c>
      <c r="D21985" t="s">
        <v>5000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4865</v>
      </c>
      <c r="B21986" s="60">
        <v>199</v>
      </c>
      <c r="C21986" t="s">
        <v>4933</v>
      </c>
      <c r="D21986" t="s">
        <v>5000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4865</v>
      </c>
      <c r="B21987" s="60">
        <v>199</v>
      </c>
      <c r="C21987" t="s">
        <v>4933</v>
      </c>
      <c r="D21987" t="s">
        <v>5000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4865</v>
      </c>
      <c r="B21988" s="60">
        <v>199</v>
      </c>
      <c r="C21988" t="s">
        <v>4933</v>
      </c>
      <c r="D21988" t="s">
        <v>5000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4865</v>
      </c>
      <c r="B21989" s="60">
        <v>199</v>
      </c>
      <c r="C21989" t="s">
        <v>4933</v>
      </c>
      <c r="D21989" t="s">
        <v>5000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4865</v>
      </c>
      <c r="B21990" s="60">
        <v>199</v>
      </c>
      <c r="C21990" t="s">
        <v>4933</v>
      </c>
      <c r="D21990" t="s">
        <v>5000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4865</v>
      </c>
      <c r="B21991" s="60">
        <v>199</v>
      </c>
      <c r="C21991" t="s">
        <v>4933</v>
      </c>
      <c r="D21991" t="s">
        <v>5000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4865</v>
      </c>
      <c r="B21992" s="60">
        <v>199</v>
      </c>
      <c r="C21992" t="s">
        <v>4933</v>
      </c>
      <c r="D21992" t="s">
        <v>5000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4865</v>
      </c>
      <c r="B21993" s="60">
        <v>199</v>
      </c>
      <c r="C21993" t="s">
        <v>4933</v>
      </c>
      <c r="D21993" t="s">
        <v>5000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4865</v>
      </c>
      <c r="B21994" s="60">
        <v>199</v>
      </c>
      <c r="C21994" t="s">
        <v>4933</v>
      </c>
      <c r="D21994" t="s">
        <v>5000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4865</v>
      </c>
      <c r="B21995" s="60">
        <v>199</v>
      </c>
      <c r="C21995" t="s">
        <v>4933</v>
      </c>
      <c r="D21995" t="s">
        <v>5000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4865</v>
      </c>
      <c r="B21996" s="60">
        <v>199</v>
      </c>
      <c r="C21996" t="s">
        <v>4933</v>
      </c>
      <c r="D21996" t="s">
        <v>5000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4865</v>
      </c>
      <c r="B21997" s="60">
        <v>199</v>
      </c>
      <c r="C21997" t="s">
        <v>4933</v>
      </c>
      <c r="D21997" t="s">
        <v>5000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4865</v>
      </c>
      <c r="B21998" s="60">
        <v>199</v>
      </c>
      <c r="C21998" t="s">
        <v>4933</v>
      </c>
      <c r="D21998" t="s">
        <v>5000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4865</v>
      </c>
      <c r="B21999" s="60">
        <v>199</v>
      </c>
      <c r="C21999" t="s">
        <v>4933</v>
      </c>
      <c r="D21999" t="s">
        <v>5000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4865</v>
      </c>
      <c r="B22000" s="60">
        <v>199</v>
      </c>
      <c r="C22000" t="s">
        <v>4933</v>
      </c>
      <c r="D22000" t="s">
        <v>5000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4865</v>
      </c>
      <c r="B22001" s="60">
        <v>199</v>
      </c>
      <c r="C22001" t="s">
        <v>4933</v>
      </c>
      <c r="D22001" t="s">
        <v>5000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4865</v>
      </c>
      <c r="B22002" s="60">
        <v>199</v>
      </c>
      <c r="C22002" t="s">
        <v>4933</v>
      </c>
      <c r="D22002" t="s">
        <v>5000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4865</v>
      </c>
      <c r="B22003" s="60">
        <v>199</v>
      </c>
      <c r="C22003" t="s">
        <v>4933</v>
      </c>
      <c r="D22003" t="s">
        <v>5000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4865</v>
      </c>
      <c r="B22004" s="60">
        <v>199</v>
      </c>
      <c r="C22004" t="s">
        <v>4933</v>
      </c>
      <c r="D22004" t="s">
        <v>5000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4865</v>
      </c>
      <c r="B22005" s="60">
        <v>199</v>
      </c>
      <c r="C22005" t="s">
        <v>4933</v>
      </c>
      <c r="D22005" t="s">
        <v>5000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4865</v>
      </c>
      <c r="B22006" s="60">
        <v>199</v>
      </c>
      <c r="C22006" t="s">
        <v>4933</v>
      </c>
      <c r="D22006" t="s">
        <v>5000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4865</v>
      </c>
      <c r="B22007" s="60">
        <v>199</v>
      </c>
      <c r="C22007" t="s">
        <v>4933</v>
      </c>
      <c r="D22007" t="s">
        <v>5000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4865</v>
      </c>
      <c r="B22008" s="60">
        <v>199</v>
      </c>
      <c r="C22008" t="s">
        <v>4933</v>
      </c>
      <c r="D22008" t="s">
        <v>5000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4865</v>
      </c>
      <c r="B22009" s="60">
        <v>199</v>
      </c>
      <c r="C22009" t="s">
        <v>4933</v>
      </c>
      <c r="D22009" t="s">
        <v>5000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4865</v>
      </c>
      <c r="B22010" s="60">
        <v>199</v>
      </c>
      <c r="C22010" t="s">
        <v>4933</v>
      </c>
      <c r="D22010" t="s">
        <v>5000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4865</v>
      </c>
      <c r="B22011" s="60">
        <v>199</v>
      </c>
      <c r="C22011" t="s">
        <v>4933</v>
      </c>
      <c r="D22011" t="s">
        <v>5000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4865</v>
      </c>
      <c r="B22012" s="60">
        <v>199</v>
      </c>
      <c r="C22012" t="s">
        <v>4933</v>
      </c>
      <c r="D22012" t="s">
        <v>5000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4865</v>
      </c>
      <c r="B22013" s="60">
        <v>199</v>
      </c>
      <c r="C22013" t="s">
        <v>4933</v>
      </c>
      <c r="D22013" t="s">
        <v>5000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4865</v>
      </c>
      <c r="B22014" s="60">
        <v>199</v>
      </c>
      <c r="C22014" t="s">
        <v>4933</v>
      </c>
      <c r="D22014" t="s">
        <v>5000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4865</v>
      </c>
      <c r="B22015" s="60">
        <v>199</v>
      </c>
      <c r="C22015" t="s">
        <v>4933</v>
      </c>
      <c r="D22015" t="s">
        <v>5000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4865</v>
      </c>
      <c r="B22016" s="60">
        <v>199</v>
      </c>
      <c r="C22016" t="s">
        <v>4933</v>
      </c>
      <c r="D22016" t="s">
        <v>5000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4865</v>
      </c>
      <c r="B22017" s="60">
        <v>199</v>
      </c>
      <c r="C22017" t="s">
        <v>4933</v>
      </c>
      <c r="D22017" t="s">
        <v>5000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4865</v>
      </c>
      <c r="B22018" s="60">
        <v>199</v>
      </c>
      <c r="C22018" t="s">
        <v>4933</v>
      </c>
      <c r="D22018" t="s">
        <v>5000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4865</v>
      </c>
      <c r="B22019" s="60">
        <v>199</v>
      </c>
      <c r="C22019" t="s">
        <v>4933</v>
      </c>
      <c r="D22019" t="s">
        <v>5000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4865</v>
      </c>
      <c r="B22020" s="60">
        <v>199</v>
      </c>
      <c r="C22020" t="s">
        <v>4933</v>
      </c>
      <c r="D22020" t="s">
        <v>5000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4865</v>
      </c>
      <c r="B22021" s="60">
        <v>199</v>
      </c>
      <c r="C22021" t="s">
        <v>4933</v>
      </c>
      <c r="D22021" t="s">
        <v>5000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4865</v>
      </c>
      <c r="B22022" s="60">
        <v>199</v>
      </c>
      <c r="C22022" t="s">
        <v>4933</v>
      </c>
      <c r="D22022" t="s">
        <v>5000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4865</v>
      </c>
      <c r="B22023" s="60">
        <v>199</v>
      </c>
      <c r="C22023" t="s">
        <v>4933</v>
      </c>
      <c r="D22023" t="s">
        <v>5000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4865</v>
      </c>
      <c r="B22024" s="60">
        <v>199</v>
      </c>
      <c r="C22024" t="s">
        <v>4933</v>
      </c>
      <c r="D22024" t="s">
        <v>5000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4865</v>
      </c>
      <c r="B22025" s="60">
        <v>199</v>
      </c>
      <c r="C22025" t="s">
        <v>4933</v>
      </c>
      <c r="D22025" t="s">
        <v>5000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4865</v>
      </c>
      <c r="B22026" s="60">
        <v>199</v>
      </c>
      <c r="C22026" t="s">
        <v>4933</v>
      </c>
      <c r="D22026" t="s">
        <v>5000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4865</v>
      </c>
      <c r="B22027" s="60">
        <v>199</v>
      </c>
      <c r="C22027" t="s">
        <v>4933</v>
      </c>
      <c r="D22027" t="s">
        <v>5000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4865</v>
      </c>
      <c r="B22028" s="60">
        <v>199</v>
      </c>
      <c r="C22028" t="s">
        <v>4933</v>
      </c>
      <c r="D22028" t="s">
        <v>5000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4865</v>
      </c>
      <c r="B22029" s="60">
        <v>199</v>
      </c>
      <c r="C22029" t="s">
        <v>4933</v>
      </c>
      <c r="D22029" t="s">
        <v>5000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4865</v>
      </c>
      <c r="B22030" s="60">
        <v>199</v>
      </c>
      <c r="C22030" t="s">
        <v>4933</v>
      </c>
      <c r="D22030" t="s">
        <v>5000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4865</v>
      </c>
      <c r="B22031" s="60">
        <v>199</v>
      </c>
      <c r="C22031" t="s">
        <v>4933</v>
      </c>
      <c r="D22031" t="s">
        <v>5000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4865</v>
      </c>
      <c r="B22032" s="60">
        <v>199</v>
      </c>
      <c r="C22032" t="s">
        <v>4933</v>
      </c>
      <c r="D22032" t="s">
        <v>5000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4865</v>
      </c>
      <c r="B22033" s="60">
        <v>199</v>
      </c>
      <c r="C22033" t="s">
        <v>4933</v>
      </c>
      <c r="D22033" t="s">
        <v>5000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4866</v>
      </c>
      <c r="B22034" s="60">
        <v>184</v>
      </c>
      <c r="C22034" t="s">
        <v>4934</v>
      </c>
      <c r="D22034" t="s">
        <v>5001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4866</v>
      </c>
      <c r="B22035" s="60">
        <v>184</v>
      </c>
      <c r="C22035" t="s">
        <v>4934</v>
      </c>
      <c r="D22035" t="s">
        <v>5001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4866</v>
      </c>
      <c r="B22036" s="60">
        <v>184</v>
      </c>
      <c r="C22036" t="s">
        <v>4934</v>
      </c>
      <c r="D22036" t="s">
        <v>5001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4866</v>
      </c>
      <c r="B22037" s="60">
        <v>184</v>
      </c>
      <c r="C22037" t="s">
        <v>4934</v>
      </c>
      <c r="D22037" t="s">
        <v>5001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4866</v>
      </c>
      <c r="B22038" s="60">
        <v>184</v>
      </c>
      <c r="C22038" t="s">
        <v>4934</v>
      </c>
      <c r="D22038" t="s">
        <v>5001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4866</v>
      </c>
      <c r="B22039" s="60">
        <v>184</v>
      </c>
      <c r="C22039" t="s">
        <v>4934</v>
      </c>
      <c r="D22039" t="s">
        <v>5001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4866</v>
      </c>
      <c r="B22040" s="60">
        <v>184</v>
      </c>
      <c r="C22040" t="s">
        <v>4934</v>
      </c>
      <c r="D22040" t="s">
        <v>5001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4866</v>
      </c>
      <c r="B22041" s="60">
        <v>184</v>
      </c>
      <c r="C22041" t="s">
        <v>4934</v>
      </c>
      <c r="D22041" t="s">
        <v>5001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4866</v>
      </c>
      <c r="B22042" s="60">
        <v>184</v>
      </c>
      <c r="C22042" t="s">
        <v>4934</v>
      </c>
      <c r="D22042" t="s">
        <v>5001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4866</v>
      </c>
      <c r="B22043" s="60">
        <v>184</v>
      </c>
      <c r="C22043" t="s">
        <v>4934</v>
      </c>
      <c r="D22043" t="s">
        <v>5001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4866</v>
      </c>
      <c r="B22044" s="60">
        <v>184</v>
      </c>
      <c r="C22044" t="s">
        <v>4934</v>
      </c>
      <c r="D22044" t="s">
        <v>5001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4866</v>
      </c>
      <c r="B22045" s="60">
        <v>184</v>
      </c>
      <c r="C22045" t="s">
        <v>4934</v>
      </c>
      <c r="D22045" t="s">
        <v>5001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4866</v>
      </c>
      <c r="B22046" s="60">
        <v>184</v>
      </c>
      <c r="C22046" t="s">
        <v>4934</v>
      </c>
      <c r="D22046" t="s">
        <v>5001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4866</v>
      </c>
      <c r="B22047" s="60">
        <v>184</v>
      </c>
      <c r="C22047" t="s">
        <v>4934</v>
      </c>
      <c r="D22047" t="s">
        <v>5001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4866</v>
      </c>
      <c r="B22048" s="60">
        <v>184</v>
      </c>
      <c r="C22048" t="s">
        <v>4934</v>
      </c>
      <c r="D22048" t="s">
        <v>5001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4866</v>
      </c>
      <c r="B22049" s="60">
        <v>184</v>
      </c>
      <c r="C22049" t="s">
        <v>4934</v>
      </c>
      <c r="D22049" t="s">
        <v>5001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4866</v>
      </c>
      <c r="B22050" s="60">
        <v>184</v>
      </c>
      <c r="C22050" t="s">
        <v>4934</v>
      </c>
      <c r="D22050" t="s">
        <v>5001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4866</v>
      </c>
      <c r="B22051" s="60">
        <v>184</v>
      </c>
      <c r="C22051" t="s">
        <v>4934</v>
      </c>
      <c r="D22051" t="s">
        <v>5001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4866</v>
      </c>
      <c r="B22052" s="60">
        <v>184</v>
      </c>
      <c r="C22052" t="s">
        <v>4934</v>
      </c>
      <c r="D22052" t="s">
        <v>5001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4866</v>
      </c>
      <c r="B22053" s="60">
        <v>184</v>
      </c>
      <c r="C22053" t="s">
        <v>4934</v>
      </c>
      <c r="D22053" t="s">
        <v>5001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4866</v>
      </c>
      <c r="B22054" s="60">
        <v>184</v>
      </c>
      <c r="C22054" t="s">
        <v>4934</v>
      </c>
      <c r="D22054" t="s">
        <v>5001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4866</v>
      </c>
      <c r="B22055" s="60">
        <v>184</v>
      </c>
      <c r="C22055" t="s">
        <v>4934</v>
      </c>
      <c r="D22055" t="s">
        <v>5001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4866</v>
      </c>
      <c r="B22056" s="60">
        <v>184</v>
      </c>
      <c r="C22056" t="s">
        <v>4934</v>
      </c>
      <c r="D22056" t="s">
        <v>5001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4866</v>
      </c>
      <c r="B22057" s="60">
        <v>184</v>
      </c>
      <c r="C22057" t="s">
        <v>4934</v>
      </c>
      <c r="D22057" t="s">
        <v>5001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4866</v>
      </c>
      <c r="B22058" s="60">
        <v>184</v>
      </c>
      <c r="C22058" t="s">
        <v>4934</v>
      </c>
      <c r="D22058" t="s">
        <v>5001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4866</v>
      </c>
      <c r="B22059" s="60">
        <v>184</v>
      </c>
      <c r="C22059" t="s">
        <v>4934</v>
      </c>
      <c r="D22059" t="s">
        <v>5001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4866</v>
      </c>
      <c r="B22060" s="60">
        <v>184</v>
      </c>
      <c r="C22060" t="s">
        <v>4934</v>
      </c>
      <c r="D22060" t="s">
        <v>5001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4866</v>
      </c>
      <c r="B22061" s="60">
        <v>184</v>
      </c>
      <c r="C22061" t="s">
        <v>4934</v>
      </c>
      <c r="D22061" t="s">
        <v>5001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4866</v>
      </c>
      <c r="B22062" s="60">
        <v>184</v>
      </c>
      <c r="C22062" t="s">
        <v>4934</v>
      </c>
      <c r="D22062" t="s">
        <v>5001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4866</v>
      </c>
      <c r="B22063" s="60">
        <v>184</v>
      </c>
      <c r="C22063" t="s">
        <v>4934</v>
      </c>
      <c r="D22063" t="s">
        <v>5001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4866</v>
      </c>
      <c r="B22064" s="60">
        <v>184</v>
      </c>
      <c r="C22064" t="s">
        <v>4934</v>
      </c>
      <c r="D22064" t="s">
        <v>5001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4866</v>
      </c>
      <c r="B22065" s="60">
        <v>184</v>
      </c>
      <c r="C22065" t="s">
        <v>4934</v>
      </c>
      <c r="D22065" t="s">
        <v>5001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4866</v>
      </c>
      <c r="B22066" s="60">
        <v>184</v>
      </c>
      <c r="C22066" t="s">
        <v>4934</v>
      </c>
      <c r="D22066" t="s">
        <v>5001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4866</v>
      </c>
      <c r="B22067" s="60">
        <v>184</v>
      </c>
      <c r="C22067" t="s">
        <v>4934</v>
      </c>
      <c r="D22067" t="s">
        <v>5001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4866</v>
      </c>
      <c r="B22068" s="60">
        <v>184</v>
      </c>
      <c r="C22068" t="s">
        <v>4934</v>
      </c>
      <c r="D22068" t="s">
        <v>5001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4866</v>
      </c>
      <c r="B22069" s="60">
        <v>184</v>
      </c>
      <c r="C22069" t="s">
        <v>4934</v>
      </c>
      <c r="D22069" t="s">
        <v>5001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4866</v>
      </c>
      <c r="B22070" s="60">
        <v>184</v>
      </c>
      <c r="C22070" t="s">
        <v>4934</v>
      </c>
      <c r="D22070" t="s">
        <v>5001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4866</v>
      </c>
      <c r="B22071" s="60">
        <v>184</v>
      </c>
      <c r="C22071" t="s">
        <v>4934</v>
      </c>
      <c r="D22071" t="s">
        <v>5001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4866</v>
      </c>
      <c r="B22072" s="60">
        <v>184</v>
      </c>
      <c r="C22072" t="s">
        <v>4934</v>
      </c>
      <c r="D22072" t="s">
        <v>5001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4866</v>
      </c>
      <c r="B22073" s="60">
        <v>184</v>
      </c>
      <c r="C22073" t="s">
        <v>4934</v>
      </c>
      <c r="D22073" t="s">
        <v>5001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4866</v>
      </c>
      <c r="B22074" s="60">
        <v>184</v>
      </c>
      <c r="C22074" t="s">
        <v>4934</v>
      </c>
      <c r="D22074" t="s">
        <v>5001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4866</v>
      </c>
      <c r="B22075" s="60">
        <v>184</v>
      </c>
      <c r="C22075" t="s">
        <v>4934</v>
      </c>
      <c r="D22075" t="s">
        <v>5001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4866</v>
      </c>
      <c r="B22076" s="60">
        <v>184</v>
      </c>
      <c r="C22076" t="s">
        <v>4934</v>
      </c>
      <c r="D22076" t="s">
        <v>5001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4866</v>
      </c>
      <c r="B22077" s="60">
        <v>184</v>
      </c>
      <c r="C22077" t="s">
        <v>4934</v>
      </c>
      <c r="D22077" t="s">
        <v>5001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4866</v>
      </c>
      <c r="B22078" s="60">
        <v>184</v>
      </c>
      <c r="C22078" t="s">
        <v>4934</v>
      </c>
      <c r="D22078" t="s">
        <v>5001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4866</v>
      </c>
      <c r="B22079" s="60">
        <v>184</v>
      </c>
      <c r="C22079" t="s">
        <v>4934</v>
      </c>
      <c r="D22079" t="s">
        <v>5001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4866</v>
      </c>
      <c r="B22080" s="60">
        <v>184</v>
      </c>
      <c r="C22080" t="s">
        <v>4934</v>
      </c>
      <c r="D22080" t="s">
        <v>5001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4866</v>
      </c>
      <c r="B22081" s="60">
        <v>184</v>
      </c>
      <c r="C22081" t="s">
        <v>4934</v>
      </c>
      <c r="D22081" t="s">
        <v>5001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4866</v>
      </c>
      <c r="B22082" s="60">
        <v>184</v>
      </c>
      <c r="C22082" t="s">
        <v>4934</v>
      </c>
      <c r="D22082" t="s">
        <v>5001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4866</v>
      </c>
      <c r="B22083" s="60">
        <v>184</v>
      </c>
      <c r="C22083" t="s">
        <v>4934</v>
      </c>
      <c r="D22083" t="s">
        <v>5001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4866</v>
      </c>
      <c r="B22084" s="60">
        <v>184</v>
      </c>
      <c r="C22084" t="s">
        <v>4934</v>
      </c>
      <c r="D22084" t="s">
        <v>5001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4866</v>
      </c>
      <c r="B22085" s="60">
        <v>184</v>
      </c>
      <c r="C22085" t="s">
        <v>4934</v>
      </c>
      <c r="D22085" t="s">
        <v>5001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4866</v>
      </c>
      <c r="B22086" s="60">
        <v>184</v>
      </c>
      <c r="C22086" t="s">
        <v>4934</v>
      </c>
      <c r="D22086" t="s">
        <v>5001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4866</v>
      </c>
      <c r="B22087" s="60">
        <v>184</v>
      </c>
      <c r="C22087" t="s">
        <v>4934</v>
      </c>
      <c r="D22087" t="s">
        <v>5001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4866</v>
      </c>
      <c r="B22088" s="60">
        <v>184</v>
      </c>
      <c r="C22088" t="s">
        <v>4934</v>
      </c>
      <c r="D22088" t="s">
        <v>5001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4866</v>
      </c>
      <c r="B22089" s="60">
        <v>184</v>
      </c>
      <c r="C22089" t="s">
        <v>4934</v>
      </c>
      <c r="D22089" t="s">
        <v>5001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4866</v>
      </c>
      <c r="B22090" s="60">
        <v>184</v>
      </c>
      <c r="C22090" t="s">
        <v>4934</v>
      </c>
      <c r="D22090" t="s">
        <v>5001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4866</v>
      </c>
      <c r="B22091" s="60">
        <v>184</v>
      </c>
      <c r="C22091" t="s">
        <v>4934</v>
      </c>
      <c r="D22091" t="s">
        <v>5001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4866</v>
      </c>
      <c r="B22092" s="60">
        <v>184</v>
      </c>
      <c r="C22092" t="s">
        <v>4934</v>
      </c>
      <c r="D22092" t="s">
        <v>5001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4866</v>
      </c>
      <c r="B22093" s="60">
        <v>184</v>
      </c>
      <c r="C22093" t="s">
        <v>4934</v>
      </c>
      <c r="D22093" t="s">
        <v>5001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4866</v>
      </c>
      <c r="B22094" s="60">
        <v>184</v>
      </c>
      <c r="C22094" t="s">
        <v>4934</v>
      </c>
      <c r="D22094" t="s">
        <v>5001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4866</v>
      </c>
      <c r="B22095" s="60">
        <v>184</v>
      </c>
      <c r="C22095" t="s">
        <v>4934</v>
      </c>
      <c r="D22095" t="s">
        <v>5001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4866</v>
      </c>
      <c r="B22096" s="60">
        <v>184</v>
      </c>
      <c r="C22096" t="s">
        <v>4934</v>
      </c>
      <c r="D22096" t="s">
        <v>5001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4866</v>
      </c>
      <c r="B22097" s="60">
        <v>184</v>
      </c>
      <c r="C22097" t="s">
        <v>4934</v>
      </c>
      <c r="D22097" t="s">
        <v>5001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4866</v>
      </c>
      <c r="B22098" s="60">
        <v>184</v>
      </c>
      <c r="C22098" t="s">
        <v>4934</v>
      </c>
      <c r="D22098" t="s">
        <v>5001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4866</v>
      </c>
      <c r="B22099" s="60">
        <v>184</v>
      </c>
      <c r="C22099" t="s">
        <v>4934</v>
      </c>
      <c r="D22099" t="s">
        <v>5001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4866</v>
      </c>
      <c r="B22100" s="60">
        <v>184</v>
      </c>
      <c r="C22100" t="s">
        <v>4934</v>
      </c>
      <c r="D22100" t="s">
        <v>5001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4866</v>
      </c>
      <c r="B22101" s="60">
        <v>184</v>
      </c>
      <c r="C22101" t="s">
        <v>4934</v>
      </c>
      <c r="D22101" t="s">
        <v>5001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4866</v>
      </c>
      <c r="B22102" s="60">
        <v>184</v>
      </c>
      <c r="C22102" t="s">
        <v>4934</v>
      </c>
      <c r="D22102" t="s">
        <v>5001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4866</v>
      </c>
      <c r="B22103" s="60">
        <v>184</v>
      </c>
      <c r="C22103" t="s">
        <v>4934</v>
      </c>
      <c r="D22103" t="s">
        <v>5001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4866</v>
      </c>
      <c r="B22104" s="60">
        <v>184</v>
      </c>
      <c r="C22104" t="s">
        <v>4934</v>
      </c>
      <c r="D22104" t="s">
        <v>5001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4866</v>
      </c>
      <c r="B22105" s="60">
        <v>184</v>
      </c>
      <c r="C22105" t="s">
        <v>4934</v>
      </c>
      <c r="D22105" t="s">
        <v>5001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4866</v>
      </c>
      <c r="B22106" s="60">
        <v>184</v>
      </c>
      <c r="C22106" t="s">
        <v>4934</v>
      </c>
      <c r="D22106" t="s">
        <v>5001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4866</v>
      </c>
      <c r="B22107" s="60">
        <v>184</v>
      </c>
      <c r="C22107" t="s">
        <v>4934</v>
      </c>
      <c r="D22107" t="s">
        <v>5001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4866</v>
      </c>
      <c r="B22108" s="60">
        <v>184</v>
      </c>
      <c r="C22108" t="s">
        <v>4934</v>
      </c>
      <c r="D22108" t="s">
        <v>5001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4866</v>
      </c>
      <c r="B22109" s="60">
        <v>184</v>
      </c>
      <c r="C22109" t="s">
        <v>4934</v>
      </c>
      <c r="D22109" t="s">
        <v>5001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4866</v>
      </c>
      <c r="B22110" s="60">
        <v>184</v>
      </c>
      <c r="C22110" t="s">
        <v>4934</v>
      </c>
      <c r="D22110" t="s">
        <v>5001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4866</v>
      </c>
      <c r="B22111" s="60">
        <v>184</v>
      </c>
      <c r="C22111" t="s">
        <v>4934</v>
      </c>
      <c r="D22111" t="s">
        <v>5001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4866</v>
      </c>
      <c r="B22112" s="60">
        <v>184</v>
      </c>
      <c r="C22112" t="s">
        <v>4934</v>
      </c>
      <c r="D22112" t="s">
        <v>5001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4866</v>
      </c>
      <c r="B22113" s="60">
        <v>184</v>
      </c>
      <c r="C22113" t="s">
        <v>4934</v>
      </c>
      <c r="D22113" t="s">
        <v>5001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4866</v>
      </c>
      <c r="B22114" s="60">
        <v>184</v>
      </c>
      <c r="C22114" t="s">
        <v>4934</v>
      </c>
      <c r="D22114" t="s">
        <v>5001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4866</v>
      </c>
      <c r="B22115" s="60">
        <v>184</v>
      </c>
      <c r="C22115" t="s">
        <v>4934</v>
      </c>
      <c r="D22115" t="s">
        <v>5001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4866</v>
      </c>
      <c r="B22116" s="60">
        <v>184</v>
      </c>
      <c r="C22116" t="s">
        <v>4934</v>
      </c>
      <c r="D22116" t="s">
        <v>5001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4866</v>
      </c>
      <c r="B22117" s="60">
        <v>184</v>
      </c>
      <c r="C22117" t="s">
        <v>4934</v>
      </c>
      <c r="D22117" t="s">
        <v>5001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4866</v>
      </c>
      <c r="B22118" s="60">
        <v>184</v>
      </c>
      <c r="C22118" t="s">
        <v>4934</v>
      </c>
      <c r="D22118" t="s">
        <v>5001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4866</v>
      </c>
      <c r="B22119" s="60">
        <v>184</v>
      </c>
      <c r="C22119" t="s">
        <v>4934</v>
      </c>
      <c r="D22119" t="s">
        <v>5001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4866</v>
      </c>
      <c r="B22120" s="60">
        <v>184</v>
      </c>
      <c r="C22120" t="s">
        <v>4934</v>
      </c>
      <c r="D22120" t="s">
        <v>5001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4866</v>
      </c>
      <c r="B22121" s="60">
        <v>184</v>
      </c>
      <c r="C22121" t="s">
        <v>4934</v>
      </c>
      <c r="D22121" t="s">
        <v>5001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4866</v>
      </c>
      <c r="B22122" s="60">
        <v>184</v>
      </c>
      <c r="C22122" t="s">
        <v>4934</v>
      </c>
      <c r="D22122" t="s">
        <v>5001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4866</v>
      </c>
      <c r="B22123" s="60">
        <v>184</v>
      </c>
      <c r="C22123" t="s">
        <v>4934</v>
      </c>
      <c r="D22123" t="s">
        <v>5001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4866</v>
      </c>
      <c r="B22124" s="60">
        <v>184</v>
      </c>
      <c r="C22124" t="s">
        <v>4934</v>
      </c>
      <c r="D22124" t="s">
        <v>5001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4866</v>
      </c>
      <c r="B22125" s="60">
        <v>184</v>
      </c>
      <c r="C22125" t="s">
        <v>4934</v>
      </c>
      <c r="D22125" t="s">
        <v>5001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4866</v>
      </c>
      <c r="B22126" s="60">
        <v>184</v>
      </c>
      <c r="C22126" t="s">
        <v>4934</v>
      </c>
      <c r="D22126" t="s">
        <v>5001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4866</v>
      </c>
      <c r="B22127" s="60">
        <v>184</v>
      </c>
      <c r="C22127" t="s">
        <v>4934</v>
      </c>
      <c r="D22127" t="s">
        <v>5001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4866</v>
      </c>
      <c r="B22128" s="60">
        <v>184</v>
      </c>
      <c r="C22128" t="s">
        <v>4934</v>
      </c>
      <c r="D22128" t="s">
        <v>5001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4866</v>
      </c>
      <c r="B22129" s="60">
        <v>184</v>
      </c>
      <c r="C22129" t="s">
        <v>4934</v>
      </c>
      <c r="D22129" t="s">
        <v>5001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4866</v>
      </c>
      <c r="B22130" s="60">
        <v>184</v>
      </c>
      <c r="C22130" t="s">
        <v>4934</v>
      </c>
      <c r="D22130" t="s">
        <v>5001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4866</v>
      </c>
      <c r="B22131" s="60">
        <v>184</v>
      </c>
      <c r="C22131" t="s">
        <v>4934</v>
      </c>
      <c r="D22131" t="s">
        <v>5001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4866</v>
      </c>
      <c r="B22132" s="60">
        <v>184</v>
      </c>
      <c r="C22132" t="s">
        <v>4934</v>
      </c>
      <c r="D22132" t="s">
        <v>5001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4866</v>
      </c>
      <c r="B22133" s="60">
        <v>184</v>
      </c>
      <c r="C22133" t="s">
        <v>4934</v>
      </c>
      <c r="D22133" t="s">
        <v>5001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4866</v>
      </c>
      <c r="B22134" s="60">
        <v>184</v>
      </c>
      <c r="C22134" t="s">
        <v>4934</v>
      </c>
      <c r="D22134" t="s">
        <v>5001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4866</v>
      </c>
      <c r="B22135" s="60">
        <v>184</v>
      </c>
      <c r="C22135" t="s">
        <v>4934</v>
      </c>
      <c r="D22135" t="s">
        <v>5001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4866</v>
      </c>
      <c r="B22136" s="60">
        <v>184</v>
      </c>
      <c r="C22136" t="s">
        <v>4934</v>
      </c>
      <c r="D22136" t="s">
        <v>5001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4866</v>
      </c>
      <c r="B22137" s="60">
        <v>184</v>
      </c>
      <c r="C22137" t="s">
        <v>4934</v>
      </c>
      <c r="D22137" t="s">
        <v>5001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4866</v>
      </c>
      <c r="B22138" s="60">
        <v>184</v>
      </c>
      <c r="C22138" t="s">
        <v>4934</v>
      </c>
      <c r="D22138" t="s">
        <v>5001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4866</v>
      </c>
      <c r="B22139" s="60">
        <v>184</v>
      </c>
      <c r="C22139" t="s">
        <v>4934</v>
      </c>
      <c r="D22139" t="s">
        <v>5001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4866</v>
      </c>
      <c r="B22140" s="60">
        <v>184</v>
      </c>
      <c r="C22140" t="s">
        <v>4934</v>
      </c>
      <c r="D22140" t="s">
        <v>5001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4866</v>
      </c>
      <c r="B22141" s="60">
        <v>184</v>
      </c>
      <c r="C22141" t="s">
        <v>4934</v>
      </c>
      <c r="D22141" t="s">
        <v>5001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4866</v>
      </c>
      <c r="B22142" s="60">
        <v>184</v>
      </c>
      <c r="C22142" t="s">
        <v>4934</v>
      </c>
      <c r="D22142" t="s">
        <v>5001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4866</v>
      </c>
      <c r="B22143" s="60">
        <v>184</v>
      </c>
      <c r="C22143" t="s">
        <v>4934</v>
      </c>
      <c r="D22143" t="s">
        <v>5001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4866</v>
      </c>
      <c r="B22144" s="60">
        <v>184</v>
      </c>
      <c r="C22144" t="s">
        <v>4934</v>
      </c>
      <c r="D22144" t="s">
        <v>5001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4866</v>
      </c>
      <c r="B22145" s="60">
        <v>184</v>
      </c>
      <c r="C22145" t="s">
        <v>4934</v>
      </c>
      <c r="D22145" t="s">
        <v>5001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4866</v>
      </c>
      <c r="B22146" s="60">
        <v>184</v>
      </c>
      <c r="C22146" t="s">
        <v>4934</v>
      </c>
      <c r="D22146" t="s">
        <v>5001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4866</v>
      </c>
      <c r="B22147" s="60">
        <v>184</v>
      </c>
      <c r="C22147" t="s">
        <v>4934</v>
      </c>
      <c r="D22147" t="s">
        <v>5001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4866</v>
      </c>
      <c r="B22148" s="60">
        <v>184</v>
      </c>
      <c r="C22148" t="s">
        <v>4934</v>
      </c>
      <c r="D22148" t="s">
        <v>5001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4866</v>
      </c>
      <c r="B22149" s="60">
        <v>184</v>
      </c>
      <c r="C22149" t="s">
        <v>4934</v>
      </c>
      <c r="D22149" t="s">
        <v>5001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4866</v>
      </c>
      <c r="B22150" s="60">
        <v>184</v>
      </c>
      <c r="C22150" t="s">
        <v>4934</v>
      </c>
      <c r="D22150" t="s">
        <v>5001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4866</v>
      </c>
      <c r="B22151" s="60">
        <v>184</v>
      </c>
      <c r="C22151" t="s">
        <v>4934</v>
      </c>
      <c r="D22151" t="s">
        <v>5001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4866</v>
      </c>
      <c r="B22152" s="60">
        <v>184</v>
      </c>
      <c r="C22152" t="s">
        <v>4934</v>
      </c>
      <c r="D22152" t="s">
        <v>5001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4866</v>
      </c>
      <c r="B22153" s="60">
        <v>184</v>
      </c>
      <c r="C22153" t="s">
        <v>4934</v>
      </c>
      <c r="D22153" t="s">
        <v>5001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4866</v>
      </c>
      <c r="B22154" s="60">
        <v>184</v>
      </c>
      <c r="C22154" t="s">
        <v>4934</v>
      </c>
      <c r="D22154" t="s">
        <v>5001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4866</v>
      </c>
      <c r="B22155" s="60">
        <v>184</v>
      </c>
      <c r="C22155" t="s">
        <v>4934</v>
      </c>
      <c r="D22155" t="s">
        <v>5001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4866</v>
      </c>
      <c r="B22156" s="60">
        <v>184</v>
      </c>
      <c r="C22156" t="s">
        <v>4934</v>
      </c>
      <c r="D22156" t="s">
        <v>5001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4866</v>
      </c>
      <c r="B22157" s="60">
        <v>184</v>
      </c>
      <c r="C22157" t="s">
        <v>4934</v>
      </c>
      <c r="D22157" t="s">
        <v>5001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4866</v>
      </c>
      <c r="B22158" s="60">
        <v>184</v>
      </c>
      <c r="C22158" t="s">
        <v>4934</v>
      </c>
      <c r="D22158" t="s">
        <v>5001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4866</v>
      </c>
      <c r="B22159" s="60">
        <v>184</v>
      </c>
      <c r="C22159" t="s">
        <v>4934</v>
      </c>
      <c r="D22159" t="s">
        <v>5001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4866</v>
      </c>
      <c r="B22160" s="60">
        <v>184</v>
      </c>
      <c r="C22160" t="s">
        <v>4934</v>
      </c>
      <c r="D22160" t="s">
        <v>5001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4866</v>
      </c>
      <c r="B22161" s="60">
        <v>184</v>
      </c>
      <c r="C22161" t="s">
        <v>4934</v>
      </c>
      <c r="D22161" t="s">
        <v>5001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4866</v>
      </c>
      <c r="B22162" s="60">
        <v>184</v>
      </c>
      <c r="C22162" t="s">
        <v>4934</v>
      </c>
      <c r="D22162" t="s">
        <v>5001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4866</v>
      </c>
      <c r="B22163" s="60">
        <v>184</v>
      </c>
      <c r="C22163" t="s">
        <v>4934</v>
      </c>
      <c r="D22163" t="s">
        <v>5001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4866</v>
      </c>
      <c r="B22164" s="60">
        <v>184</v>
      </c>
      <c r="C22164" t="s">
        <v>4934</v>
      </c>
      <c r="D22164" t="s">
        <v>5001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4866</v>
      </c>
      <c r="B22165" s="60">
        <v>184</v>
      </c>
      <c r="C22165" t="s">
        <v>4934</v>
      </c>
      <c r="D22165" t="s">
        <v>5001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4866</v>
      </c>
      <c r="B22166" s="60">
        <v>184</v>
      </c>
      <c r="C22166" t="s">
        <v>4934</v>
      </c>
      <c r="D22166" t="s">
        <v>5001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4866</v>
      </c>
      <c r="B22167" s="60">
        <v>184</v>
      </c>
      <c r="C22167" t="s">
        <v>4934</v>
      </c>
      <c r="D22167" t="s">
        <v>5001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4866</v>
      </c>
      <c r="B22168" s="60">
        <v>184</v>
      </c>
      <c r="C22168" t="s">
        <v>4934</v>
      </c>
      <c r="D22168" t="s">
        <v>5001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4866</v>
      </c>
      <c r="B22169" s="60">
        <v>184</v>
      </c>
      <c r="C22169" t="s">
        <v>4934</v>
      </c>
      <c r="D22169" t="s">
        <v>5001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4866</v>
      </c>
      <c r="B22170" s="60">
        <v>184</v>
      </c>
      <c r="C22170" t="s">
        <v>4934</v>
      </c>
      <c r="D22170" t="s">
        <v>5001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4866</v>
      </c>
      <c r="B22171" s="60">
        <v>184</v>
      </c>
      <c r="C22171" t="s">
        <v>4934</v>
      </c>
      <c r="D22171" t="s">
        <v>5001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4866</v>
      </c>
      <c r="B22172" s="60">
        <v>184</v>
      </c>
      <c r="C22172" t="s">
        <v>4934</v>
      </c>
      <c r="D22172" t="s">
        <v>5001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4866</v>
      </c>
      <c r="B22173" s="60">
        <v>184</v>
      </c>
      <c r="C22173" t="s">
        <v>4934</v>
      </c>
      <c r="D22173" t="s">
        <v>5001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4866</v>
      </c>
      <c r="B22174" s="60">
        <v>184</v>
      </c>
      <c r="C22174" t="s">
        <v>4934</v>
      </c>
      <c r="D22174" t="s">
        <v>5001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4866</v>
      </c>
      <c r="B22175" s="60">
        <v>184</v>
      </c>
      <c r="C22175" t="s">
        <v>4934</v>
      </c>
      <c r="D22175" t="s">
        <v>5001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4866</v>
      </c>
      <c r="B22176" s="60">
        <v>184</v>
      </c>
      <c r="C22176" t="s">
        <v>4934</v>
      </c>
      <c r="D22176" t="s">
        <v>5001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4866</v>
      </c>
      <c r="B22177" s="60">
        <v>184</v>
      </c>
      <c r="C22177" t="s">
        <v>4934</v>
      </c>
      <c r="D22177" t="s">
        <v>5001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4866</v>
      </c>
      <c r="B22178" s="60">
        <v>184</v>
      </c>
      <c r="C22178" t="s">
        <v>4934</v>
      </c>
      <c r="D22178" t="s">
        <v>5001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4866</v>
      </c>
      <c r="B22179" s="60">
        <v>184</v>
      </c>
      <c r="C22179" t="s">
        <v>4934</v>
      </c>
      <c r="D22179" t="s">
        <v>5001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4866</v>
      </c>
      <c r="B22180" s="60">
        <v>184</v>
      </c>
      <c r="C22180" t="s">
        <v>4934</v>
      </c>
      <c r="D22180" t="s">
        <v>5001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4866</v>
      </c>
      <c r="B22181" s="60">
        <v>184</v>
      </c>
      <c r="C22181" t="s">
        <v>4934</v>
      </c>
      <c r="D22181" t="s">
        <v>5001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4866</v>
      </c>
      <c r="B22182" s="60">
        <v>184</v>
      </c>
      <c r="C22182" t="s">
        <v>4934</v>
      </c>
      <c r="D22182" t="s">
        <v>5001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4866</v>
      </c>
      <c r="B22183" s="60">
        <v>184</v>
      </c>
      <c r="C22183" t="s">
        <v>4934</v>
      </c>
      <c r="D22183" t="s">
        <v>5001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4866</v>
      </c>
      <c r="B22184" s="60">
        <v>184</v>
      </c>
      <c r="C22184" t="s">
        <v>4934</v>
      </c>
      <c r="D22184" t="s">
        <v>5001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4866</v>
      </c>
      <c r="B22185" s="60">
        <v>184</v>
      </c>
      <c r="C22185" t="s">
        <v>4934</v>
      </c>
      <c r="D22185" t="s">
        <v>5001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4866</v>
      </c>
      <c r="B22186" s="60">
        <v>184</v>
      </c>
      <c r="C22186" t="s">
        <v>4934</v>
      </c>
      <c r="D22186" t="s">
        <v>5001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4866</v>
      </c>
      <c r="B22187" s="60">
        <v>184</v>
      </c>
      <c r="C22187" t="s">
        <v>4934</v>
      </c>
      <c r="D22187" t="s">
        <v>5001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4866</v>
      </c>
      <c r="B22188" s="60">
        <v>184</v>
      </c>
      <c r="C22188" t="s">
        <v>4934</v>
      </c>
      <c r="D22188" t="s">
        <v>5001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4866</v>
      </c>
      <c r="B22189" s="60">
        <v>184</v>
      </c>
      <c r="C22189" t="s">
        <v>4934</v>
      </c>
      <c r="D22189" t="s">
        <v>5001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4866</v>
      </c>
      <c r="B22190" s="60">
        <v>184</v>
      </c>
      <c r="C22190" t="s">
        <v>4934</v>
      </c>
      <c r="D22190" t="s">
        <v>5001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4866</v>
      </c>
      <c r="B22191" s="60">
        <v>184</v>
      </c>
      <c r="C22191" t="s">
        <v>4934</v>
      </c>
      <c r="D22191" t="s">
        <v>5001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4866</v>
      </c>
      <c r="B22192" s="60">
        <v>184</v>
      </c>
      <c r="C22192" t="s">
        <v>4934</v>
      </c>
      <c r="D22192" t="s">
        <v>5001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4866</v>
      </c>
      <c r="B22193" s="60">
        <v>184</v>
      </c>
      <c r="C22193" t="s">
        <v>4934</v>
      </c>
      <c r="D22193" t="s">
        <v>5001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4866</v>
      </c>
      <c r="B22194" s="60">
        <v>184</v>
      </c>
      <c r="C22194" t="s">
        <v>4934</v>
      </c>
      <c r="D22194" t="s">
        <v>5001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4866</v>
      </c>
      <c r="B22195" s="60">
        <v>184</v>
      </c>
      <c r="C22195" t="s">
        <v>4934</v>
      </c>
      <c r="D22195" t="s">
        <v>5001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4866</v>
      </c>
      <c r="B22196" s="60">
        <v>184</v>
      </c>
      <c r="C22196" t="s">
        <v>4934</v>
      </c>
      <c r="D22196" t="s">
        <v>5001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4866</v>
      </c>
      <c r="B22197" s="60">
        <v>184</v>
      </c>
      <c r="C22197" t="s">
        <v>4934</v>
      </c>
      <c r="D22197" t="s">
        <v>5001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4866</v>
      </c>
      <c r="B22198" s="60">
        <v>184</v>
      </c>
      <c r="C22198" t="s">
        <v>4934</v>
      </c>
      <c r="D22198" t="s">
        <v>5001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4866</v>
      </c>
      <c r="B22199" s="60">
        <v>184</v>
      </c>
      <c r="C22199" t="s">
        <v>4934</v>
      </c>
      <c r="D22199" t="s">
        <v>5001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4866</v>
      </c>
      <c r="B22200" s="60">
        <v>184</v>
      </c>
      <c r="C22200" t="s">
        <v>4934</v>
      </c>
      <c r="D22200" t="s">
        <v>5001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4866</v>
      </c>
      <c r="B22201" s="60">
        <v>184</v>
      </c>
      <c r="C22201" t="s">
        <v>4934</v>
      </c>
      <c r="D22201" t="s">
        <v>5001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4866</v>
      </c>
      <c r="B22202" s="60">
        <v>184</v>
      </c>
      <c r="C22202" t="s">
        <v>4934</v>
      </c>
      <c r="D22202" t="s">
        <v>5001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4866</v>
      </c>
      <c r="B22203" s="60">
        <v>184</v>
      </c>
      <c r="C22203" t="s">
        <v>4934</v>
      </c>
      <c r="D22203" t="s">
        <v>5001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4866</v>
      </c>
      <c r="B22204" s="60">
        <v>184</v>
      </c>
      <c r="C22204" t="s">
        <v>4934</v>
      </c>
      <c r="D22204" t="s">
        <v>5001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4866</v>
      </c>
      <c r="B22205" s="60">
        <v>184</v>
      </c>
      <c r="C22205" t="s">
        <v>4934</v>
      </c>
      <c r="D22205" t="s">
        <v>5001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4866</v>
      </c>
      <c r="B22206" s="60">
        <v>184</v>
      </c>
      <c r="C22206" t="s">
        <v>4934</v>
      </c>
      <c r="D22206" t="s">
        <v>5001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4866</v>
      </c>
      <c r="B22207" s="60">
        <v>184</v>
      </c>
      <c r="C22207" t="s">
        <v>4934</v>
      </c>
      <c r="D22207" t="s">
        <v>5001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4866</v>
      </c>
      <c r="B22208" s="60">
        <v>184</v>
      </c>
      <c r="C22208" t="s">
        <v>4934</v>
      </c>
      <c r="D22208" t="s">
        <v>5001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4866</v>
      </c>
      <c r="B22209" s="60">
        <v>184</v>
      </c>
      <c r="C22209" t="s">
        <v>4934</v>
      </c>
      <c r="D22209" t="s">
        <v>5001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4866</v>
      </c>
      <c r="B22210" s="60">
        <v>184</v>
      </c>
      <c r="C22210" t="s">
        <v>4934</v>
      </c>
      <c r="D22210" t="s">
        <v>5001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4866</v>
      </c>
      <c r="B22211" s="60">
        <v>184</v>
      </c>
      <c r="C22211" t="s">
        <v>4934</v>
      </c>
      <c r="D22211" t="s">
        <v>5001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4866</v>
      </c>
      <c r="B22212" s="60">
        <v>184</v>
      </c>
      <c r="C22212" t="s">
        <v>4934</v>
      </c>
      <c r="D22212" t="s">
        <v>5001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4866</v>
      </c>
      <c r="B22213" s="60">
        <v>184</v>
      </c>
      <c r="C22213" t="s">
        <v>4934</v>
      </c>
      <c r="D22213" t="s">
        <v>5001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4866</v>
      </c>
      <c r="B22214" s="60">
        <v>184</v>
      </c>
      <c r="C22214" t="s">
        <v>4934</v>
      </c>
      <c r="D22214" t="s">
        <v>5001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4866</v>
      </c>
      <c r="B22215" s="60">
        <v>184</v>
      </c>
      <c r="C22215" t="s">
        <v>4934</v>
      </c>
      <c r="D22215" t="s">
        <v>5001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4866</v>
      </c>
      <c r="B22216" s="60">
        <v>184</v>
      </c>
      <c r="C22216" t="s">
        <v>4934</v>
      </c>
      <c r="D22216" t="s">
        <v>5001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4866</v>
      </c>
      <c r="B22217" s="60">
        <v>184</v>
      </c>
      <c r="C22217" t="s">
        <v>4934</v>
      </c>
      <c r="D22217" t="s">
        <v>5001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4866</v>
      </c>
      <c r="B22218" s="60">
        <v>184</v>
      </c>
      <c r="C22218" t="s">
        <v>4934</v>
      </c>
      <c r="D22218" t="s">
        <v>5001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4866</v>
      </c>
      <c r="B22219" s="60">
        <v>184</v>
      </c>
      <c r="C22219" t="s">
        <v>4934</v>
      </c>
      <c r="D22219" t="s">
        <v>5001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4866</v>
      </c>
      <c r="B22220" s="60">
        <v>184</v>
      </c>
      <c r="C22220" t="s">
        <v>4934</v>
      </c>
      <c r="D22220" t="s">
        <v>5001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4866</v>
      </c>
      <c r="B22221" s="60">
        <v>184</v>
      </c>
      <c r="C22221" t="s">
        <v>4934</v>
      </c>
      <c r="D22221" t="s">
        <v>5001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4866</v>
      </c>
      <c r="B22222" s="60">
        <v>184</v>
      </c>
      <c r="C22222" t="s">
        <v>4934</v>
      </c>
      <c r="D22222" t="s">
        <v>5001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4866</v>
      </c>
      <c r="B22223" s="60">
        <v>184</v>
      </c>
      <c r="C22223" t="s">
        <v>4934</v>
      </c>
      <c r="D22223" t="s">
        <v>5001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4866</v>
      </c>
      <c r="B22224" s="60">
        <v>184</v>
      </c>
      <c r="C22224" t="s">
        <v>4934</v>
      </c>
      <c r="D22224" t="s">
        <v>5001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4866</v>
      </c>
      <c r="B22225" s="60">
        <v>184</v>
      </c>
      <c r="C22225" t="s">
        <v>4934</v>
      </c>
      <c r="D22225" t="s">
        <v>5001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4866</v>
      </c>
      <c r="B22226" s="60">
        <v>184</v>
      </c>
      <c r="C22226" t="s">
        <v>4934</v>
      </c>
      <c r="D22226" t="s">
        <v>5001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4866</v>
      </c>
      <c r="B22227" s="60">
        <v>184</v>
      </c>
      <c r="C22227" t="s">
        <v>4934</v>
      </c>
      <c r="D22227" t="s">
        <v>5001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4866</v>
      </c>
      <c r="B22228" s="60">
        <v>184</v>
      </c>
      <c r="C22228" t="s">
        <v>4934</v>
      </c>
      <c r="D22228" t="s">
        <v>5001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4866</v>
      </c>
      <c r="B22229" s="60">
        <v>184</v>
      </c>
      <c r="C22229" t="s">
        <v>4934</v>
      </c>
      <c r="D22229" t="s">
        <v>5001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4866</v>
      </c>
      <c r="B22230" s="60">
        <v>184</v>
      </c>
      <c r="C22230" t="s">
        <v>4934</v>
      </c>
      <c r="D22230" t="s">
        <v>5001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4866</v>
      </c>
      <c r="B22231" s="60">
        <v>184</v>
      </c>
      <c r="C22231" t="s">
        <v>4934</v>
      </c>
      <c r="D22231" t="s">
        <v>5001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4866</v>
      </c>
      <c r="B22232" s="60">
        <v>184</v>
      </c>
      <c r="C22232" t="s">
        <v>4934</v>
      </c>
      <c r="D22232" t="s">
        <v>5001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4866</v>
      </c>
      <c r="B22233" s="60">
        <v>184</v>
      </c>
      <c r="C22233" t="s">
        <v>4934</v>
      </c>
      <c r="D22233" t="s">
        <v>5001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4866</v>
      </c>
      <c r="B22234" s="60">
        <v>184</v>
      </c>
      <c r="C22234" t="s">
        <v>4934</v>
      </c>
      <c r="D22234" t="s">
        <v>5001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4866</v>
      </c>
      <c r="B22235" s="60">
        <v>184</v>
      </c>
      <c r="C22235" t="s">
        <v>4934</v>
      </c>
      <c r="D22235" t="s">
        <v>5001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4866</v>
      </c>
      <c r="B22236" s="60">
        <v>184</v>
      </c>
      <c r="C22236" t="s">
        <v>4934</v>
      </c>
      <c r="D22236" t="s">
        <v>5001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4866</v>
      </c>
      <c r="B22237" s="60">
        <v>184</v>
      </c>
      <c r="C22237" t="s">
        <v>4934</v>
      </c>
      <c r="D22237" t="s">
        <v>5001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4866</v>
      </c>
      <c r="B22238" s="60">
        <v>184</v>
      </c>
      <c r="C22238" t="s">
        <v>4934</v>
      </c>
      <c r="D22238" t="s">
        <v>5001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4866</v>
      </c>
      <c r="B22239" s="60">
        <v>184</v>
      </c>
      <c r="C22239" t="s">
        <v>4934</v>
      </c>
      <c r="D22239" t="s">
        <v>5001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4866</v>
      </c>
      <c r="B22240" s="60">
        <v>184</v>
      </c>
      <c r="C22240" t="s">
        <v>4934</v>
      </c>
      <c r="D22240" t="s">
        <v>5001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4866</v>
      </c>
      <c r="B22241" s="60">
        <v>184</v>
      </c>
      <c r="C22241" t="s">
        <v>4934</v>
      </c>
      <c r="D22241" t="s">
        <v>5001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4866</v>
      </c>
      <c r="B22242" s="60">
        <v>184</v>
      </c>
      <c r="C22242" t="s">
        <v>4934</v>
      </c>
      <c r="D22242" t="s">
        <v>5001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4866</v>
      </c>
      <c r="B22243" s="60">
        <v>184</v>
      </c>
      <c r="C22243" t="s">
        <v>4934</v>
      </c>
      <c r="D22243" t="s">
        <v>5001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4866</v>
      </c>
      <c r="B22244" s="60">
        <v>184</v>
      </c>
      <c r="C22244" t="s">
        <v>4934</v>
      </c>
      <c r="D22244" t="s">
        <v>5001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4866</v>
      </c>
      <c r="B22245" s="60">
        <v>184</v>
      </c>
      <c r="C22245" t="s">
        <v>4934</v>
      </c>
      <c r="D22245" t="s">
        <v>5001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4866</v>
      </c>
      <c r="B22246" s="60">
        <v>184</v>
      </c>
      <c r="C22246" t="s">
        <v>4934</v>
      </c>
      <c r="D22246" t="s">
        <v>5001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4866</v>
      </c>
      <c r="B22247" s="60">
        <v>184</v>
      </c>
      <c r="C22247" t="s">
        <v>4934</v>
      </c>
      <c r="D22247" t="s">
        <v>5001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4866</v>
      </c>
      <c r="B22248" s="60">
        <v>184</v>
      </c>
      <c r="C22248" t="s">
        <v>4934</v>
      </c>
      <c r="D22248" t="s">
        <v>5001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4866</v>
      </c>
      <c r="B22249" s="60">
        <v>184</v>
      </c>
      <c r="C22249" t="s">
        <v>4934</v>
      </c>
      <c r="D22249" t="s">
        <v>5001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4866</v>
      </c>
      <c r="B22250" s="60">
        <v>184</v>
      </c>
      <c r="C22250" t="s">
        <v>4934</v>
      </c>
      <c r="D22250" t="s">
        <v>5001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4866</v>
      </c>
      <c r="B22251" s="60">
        <v>184</v>
      </c>
      <c r="C22251" t="s">
        <v>4934</v>
      </c>
      <c r="D22251" t="s">
        <v>5001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4866</v>
      </c>
      <c r="B22252" s="60">
        <v>184</v>
      </c>
      <c r="C22252" t="s">
        <v>4934</v>
      </c>
      <c r="D22252" t="s">
        <v>5001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4866</v>
      </c>
      <c r="B22253" s="60">
        <v>184</v>
      </c>
      <c r="C22253" t="s">
        <v>4934</v>
      </c>
      <c r="D22253" t="s">
        <v>5001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4866</v>
      </c>
      <c r="B22254" s="60">
        <v>184</v>
      </c>
      <c r="C22254" t="s">
        <v>4934</v>
      </c>
      <c r="D22254" t="s">
        <v>5001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4866</v>
      </c>
      <c r="B22255" s="60">
        <v>184</v>
      </c>
      <c r="C22255" t="s">
        <v>4934</v>
      </c>
      <c r="D22255" t="s">
        <v>5001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4866</v>
      </c>
      <c r="B22256" s="60">
        <v>184</v>
      </c>
      <c r="C22256" t="s">
        <v>4934</v>
      </c>
      <c r="D22256" t="s">
        <v>5001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4866</v>
      </c>
      <c r="B22257" s="60">
        <v>184</v>
      </c>
      <c r="C22257" t="s">
        <v>4934</v>
      </c>
      <c r="D22257" t="s">
        <v>5001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4866</v>
      </c>
      <c r="B22258" s="60">
        <v>184</v>
      </c>
      <c r="C22258" t="s">
        <v>4934</v>
      </c>
      <c r="D22258" t="s">
        <v>5001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4866</v>
      </c>
      <c r="B22259" s="60">
        <v>184</v>
      </c>
      <c r="C22259" t="s">
        <v>4934</v>
      </c>
      <c r="D22259" t="s">
        <v>5001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4866</v>
      </c>
      <c r="B22260" s="60">
        <v>184</v>
      </c>
      <c r="C22260" t="s">
        <v>4934</v>
      </c>
      <c r="D22260" t="s">
        <v>5001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4866</v>
      </c>
      <c r="B22261" s="60">
        <v>184</v>
      </c>
      <c r="C22261" t="s">
        <v>4934</v>
      </c>
      <c r="D22261" t="s">
        <v>5001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4866</v>
      </c>
      <c r="B22262" s="60">
        <v>184</v>
      </c>
      <c r="C22262" t="s">
        <v>4934</v>
      </c>
      <c r="D22262" t="s">
        <v>5001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4866</v>
      </c>
      <c r="B22263" s="60">
        <v>184</v>
      </c>
      <c r="C22263" t="s">
        <v>4934</v>
      </c>
      <c r="D22263" t="s">
        <v>5001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4866</v>
      </c>
      <c r="B22264" s="60">
        <v>184</v>
      </c>
      <c r="C22264" t="s">
        <v>4934</v>
      </c>
      <c r="D22264" t="s">
        <v>5001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4866</v>
      </c>
      <c r="B22265" s="60">
        <v>184</v>
      </c>
      <c r="C22265" t="s">
        <v>4934</v>
      </c>
      <c r="D22265" t="s">
        <v>5001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4866</v>
      </c>
      <c r="B22266" s="60">
        <v>184</v>
      </c>
      <c r="C22266" t="s">
        <v>4934</v>
      </c>
      <c r="D22266" t="s">
        <v>5001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4866</v>
      </c>
      <c r="B22267" s="60">
        <v>184</v>
      </c>
      <c r="C22267" t="s">
        <v>4934</v>
      </c>
      <c r="D22267" t="s">
        <v>5001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4866</v>
      </c>
      <c r="B22268" s="60">
        <v>184</v>
      </c>
      <c r="C22268" t="s">
        <v>4934</v>
      </c>
      <c r="D22268" t="s">
        <v>5001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4866</v>
      </c>
      <c r="B22269" s="60">
        <v>184</v>
      </c>
      <c r="C22269" t="s">
        <v>4934</v>
      </c>
      <c r="D22269" t="s">
        <v>5001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4866</v>
      </c>
      <c r="B22270" s="60">
        <v>184</v>
      </c>
      <c r="C22270" t="s">
        <v>4934</v>
      </c>
      <c r="D22270" t="s">
        <v>5001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4866</v>
      </c>
      <c r="B22271" s="60">
        <v>184</v>
      </c>
      <c r="C22271" t="s">
        <v>4934</v>
      </c>
      <c r="D22271" t="s">
        <v>5001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4866</v>
      </c>
      <c r="B22272" s="60">
        <v>184</v>
      </c>
      <c r="C22272" t="s">
        <v>4934</v>
      </c>
      <c r="D22272" t="s">
        <v>5001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4866</v>
      </c>
      <c r="B22273" s="60">
        <v>184</v>
      </c>
      <c r="C22273" t="s">
        <v>4934</v>
      </c>
      <c r="D22273" t="s">
        <v>5001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4866</v>
      </c>
      <c r="B22274" s="60">
        <v>184</v>
      </c>
      <c r="C22274" t="s">
        <v>4934</v>
      </c>
      <c r="D22274" t="s">
        <v>5001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4866</v>
      </c>
      <c r="B22275" s="60">
        <v>184</v>
      </c>
      <c r="C22275" t="s">
        <v>4934</v>
      </c>
      <c r="D22275" t="s">
        <v>5001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4866</v>
      </c>
      <c r="B22276" s="60">
        <v>184</v>
      </c>
      <c r="C22276" t="s">
        <v>4934</v>
      </c>
      <c r="D22276" t="s">
        <v>5001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4866</v>
      </c>
      <c r="B22277" s="60">
        <v>184</v>
      </c>
      <c r="C22277" t="s">
        <v>4934</v>
      </c>
      <c r="D22277" t="s">
        <v>5001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4866</v>
      </c>
      <c r="B22278" s="60">
        <v>184</v>
      </c>
      <c r="C22278" t="s">
        <v>4934</v>
      </c>
      <c r="D22278" t="s">
        <v>5001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4866</v>
      </c>
      <c r="B22279" s="60">
        <v>184</v>
      </c>
      <c r="C22279" t="s">
        <v>4934</v>
      </c>
      <c r="D22279" t="s">
        <v>5001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4866</v>
      </c>
      <c r="B22280" s="60">
        <v>184</v>
      </c>
      <c r="C22280" t="s">
        <v>4934</v>
      </c>
      <c r="D22280" t="s">
        <v>5001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4866</v>
      </c>
      <c r="B22281" s="60">
        <v>184</v>
      </c>
      <c r="C22281" t="s">
        <v>4934</v>
      </c>
      <c r="D22281" t="s">
        <v>5001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4866</v>
      </c>
      <c r="B22282" s="60">
        <v>184</v>
      </c>
      <c r="C22282" t="s">
        <v>4934</v>
      </c>
      <c r="D22282" t="s">
        <v>5001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4866</v>
      </c>
      <c r="B22283" s="60">
        <v>184</v>
      </c>
      <c r="C22283" t="s">
        <v>4934</v>
      </c>
      <c r="D22283" t="s">
        <v>5001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4866</v>
      </c>
      <c r="B22284" s="60">
        <v>184</v>
      </c>
      <c r="C22284" t="s">
        <v>4934</v>
      </c>
      <c r="D22284" t="s">
        <v>5001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4866</v>
      </c>
      <c r="B22285" s="60">
        <v>184</v>
      </c>
      <c r="C22285" t="s">
        <v>4934</v>
      </c>
      <c r="D22285" t="s">
        <v>5001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4866</v>
      </c>
      <c r="B22286" s="60">
        <v>184</v>
      </c>
      <c r="C22286" t="s">
        <v>4934</v>
      </c>
      <c r="D22286" t="s">
        <v>5001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4866</v>
      </c>
      <c r="B22287" s="60">
        <v>184</v>
      </c>
      <c r="C22287" t="s">
        <v>4934</v>
      </c>
      <c r="D22287" t="s">
        <v>5001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4866</v>
      </c>
      <c r="B22288" s="60">
        <v>184</v>
      </c>
      <c r="C22288" t="s">
        <v>4934</v>
      </c>
      <c r="D22288" t="s">
        <v>5001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4866</v>
      </c>
      <c r="B22289" s="60">
        <v>184</v>
      </c>
      <c r="C22289" t="s">
        <v>4934</v>
      </c>
      <c r="D22289" t="s">
        <v>5001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4866</v>
      </c>
      <c r="B22290" s="60">
        <v>184</v>
      </c>
      <c r="C22290" t="s">
        <v>4934</v>
      </c>
      <c r="D22290" t="s">
        <v>5001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4866</v>
      </c>
      <c r="B22291" s="60">
        <v>184</v>
      </c>
      <c r="C22291" t="s">
        <v>4934</v>
      </c>
      <c r="D22291" t="s">
        <v>5001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4866</v>
      </c>
      <c r="B22292" s="60">
        <v>184</v>
      </c>
      <c r="C22292" t="s">
        <v>4934</v>
      </c>
      <c r="D22292" t="s">
        <v>5001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4866</v>
      </c>
      <c r="B22293" s="60">
        <v>184</v>
      </c>
      <c r="C22293" t="s">
        <v>4934</v>
      </c>
      <c r="D22293" t="s">
        <v>5001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4866</v>
      </c>
      <c r="B22294" s="60">
        <v>184</v>
      </c>
      <c r="C22294" t="s">
        <v>4934</v>
      </c>
      <c r="D22294" t="s">
        <v>5001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4866</v>
      </c>
      <c r="B22295" s="60">
        <v>184</v>
      </c>
      <c r="C22295" t="s">
        <v>4934</v>
      </c>
      <c r="D22295" t="s">
        <v>5001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4866</v>
      </c>
      <c r="B22296" s="60">
        <v>184</v>
      </c>
      <c r="C22296" t="s">
        <v>4934</v>
      </c>
      <c r="D22296" t="s">
        <v>5001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4866</v>
      </c>
      <c r="B22297" s="60">
        <v>184</v>
      </c>
      <c r="C22297" t="s">
        <v>4934</v>
      </c>
      <c r="D22297" t="s">
        <v>5001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4866</v>
      </c>
      <c r="B22298" s="60">
        <v>184</v>
      </c>
      <c r="C22298" t="s">
        <v>4934</v>
      </c>
      <c r="D22298" t="s">
        <v>5001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4866</v>
      </c>
      <c r="B22299" s="60">
        <v>184</v>
      </c>
      <c r="C22299" t="s">
        <v>4934</v>
      </c>
      <c r="D22299" t="s">
        <v>5001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4866</v>
      </c>
      <c r="B22300" s="60">
        <v>184</v>
      </c>
      <c r="C22300" t="s">
        <v>4934</v>
      </c>
      <c r="D22300" t="s">
        <v>5001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4866</v>
      </c>
      <c r="B22301" s="60">
        <v>184</v>
      </c>
      <c r="C22301" t="s">
        <v>4934</v>
      </c>
      <c r="D22301" t="s">
        <v>5001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4866</v>
      </c>
      <c r="B22302" s="60">
        <v>184</v>
      </c>
      <c r="C22302" t="s">
        <v>4934</v>
      </c>
      <c r="D22302" t="s">
        <v>5001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4866</v>
      </c>
      <c r="B22303" s="60">
        <v>184</v>
      </c>
      <c r="C22303" t="s">
        <v>4934</v>
      </c>
      <c r="D22303" t="s">
        <v>5001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4866</v>
      </c>
      <c r="B22304" s="60">
        <v>184</v>
      </c>
      <c r="C22304" t="s">
        <v>4934</v>
      </c>
      <c r="D22304" t="s">
        <v>5001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4866</v>
      </c>
      <c r="B22305" s="60">
        <v>184</v>
      </c>
      <c r="C22305" t="s">
        <v>4934</v>
      </c>
      <c r="D22305" t="s">
        <v>5001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4866</v>
      </c>
      <c r="B22306" s="60">
        <v>184</v>
      </c>
      <c r="C22306" t="s">
        <v>4934</v>
      </c>
      <c r="D22306" t="s">
        <v>5001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4866</v>
      </c>
      <c r="B22307" s="60">
        <v>184</v>
      </c>
      <c r="C22307" t="s">
        <v>4934</v>
      </c>
      <c r="D22307" t="s">
        <v>5001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4866</v>
      </c>
      <c r="B22308" s="60">
        <v>184</v>
      </c>
      <c r="C22308" t="s">
        <v>4934</v>
      </c>
      <c r="D22308" t="s">
        <v>5001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4866</v>
      </c>
      <c r="B22309" s="60">
        <v>184</v>
      </c>
      <c r="C22309" t="s">
        <v>4934</v>
      </c>
      <c r="D22309" t="s">
        <v>5001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4866</v>
      </c>
      <c r="B22310" s="60">
        <v>184</v>
      </c>
      <c r="C22310" t="s">
        <v>4934</v>
      </c>
      <c r="D22310" t="s">
        <v>5001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4866</v>
      </c>
      <c r="B22311" s="60">
        <v>184</v>
      </c>
      <c r="C22311" t="s">
        <v>4934</v>
      </c>
      <c r="D22311" t="s">
        <v>5001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4866</v>
      </c>
      <c r="B22312" s="60">
        <v>184</v>
      </c>
      <c r="C22312" t="s">
        <v>4934</v>
      </c>
      <c r="D22312" t="s">
        <v>5001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4866</v>
      </c>
      <c r="B22313" s="60">
        <v>184</v>
      </c>
      <c r="C22313" t="s">
        <v>4934</v>
      </c>
      <c r="D22313" t="s">
        <v>5001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4866</v>
      </c>
      <c r="B22314" s="60">
        <v>184</v>
      </c>
      <c r="C22314" t="s">
        <v>4934</v>
      </c>
      <c r="D22314" t="s">
        <v>5001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4866</v>
      </c>
      <c r="B22315" s="60">
        <v>184</v>
      </c>
      <c r="C22315" t="s">
        <v>4934</v>
      </c>
      <c r="D22315" t="s">
        <v>5001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4866</v>
      </c>
      <c r="B22316" s="60">
        <v>184</v>
      </c>
      <c r="C22316" t="s">
        <v>4934</v>
      </c>
      <c r="D22316" t="s">
        <v>5001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4866</v>
      </c>
      <c r="B22317" s="60">
        <v>184</v>
      </c>
      <c r="C22317" t="s">
        <v>4934</v>
      </c>
      <c r="D22317" t="s">
        <v>5001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4866</v>
      </c>
      <c r="B22318" s="60">
        <v>184</v>
      </c>
      <c r="C22318" t="s">
        <v>4934</v>
      </c>
      <c r="D22318" t="s">
        <v>5001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4866</v>
      </c>
      <c r="B22319" s="60">
        <v>184</v>
      </c>
      <c r="C22319" t="s">
        <v>4934</v>
      </c>
      <c r="D22319" t="s">
        <v>5001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4866</v>
      </c>
      <c r="B22320" s="60">
        <v>184</v>
      </c>
      <c r="C22320" t="s">
        <v>4934</v>
      </c>
      <c r="D22320" t="s">
        <v>5001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4866</v>
      </c>
      <c r="B22321" s="60">
        <v>184</v>
      </c>
      <c r="C22321" t="s">
        <v>4934</v>
      </c>
      <c r="D22321" t="s">
        <v>5001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4866</v>
      </c>
      <c r="B22322" s="60">
        <v>184</v>
      </c>
      <c r="C22322" t="s">
        <v>4934</v>
      </c>
      <c r="D22322" t="s">
        <v>5001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4866</v>
      </c>
      <c r="B22323" s="60">
        <v>184</v>
      </c>
      <c r="C22323" t="s">
        <v>4934</v>
      </c>
      <c r="D22323" t="s">
        <v>5001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4866</v>
      </c>
      <c r="B22324" s="60">
        <v>184</v>
      </c>
      <c r="C22324" t="s">
        <v>4934</v>
      </c>
      <c r="D22324" t="s">
        <v>5001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4866</v>
      </c>
      <c r="B22325" s="60">
        <v>184</v>
      </c>
      <c r="C22325" t="s">
        <v>4934</v>
      </c>
      <c r="D22325" t="s">
        <v>5001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4866</v>
      </c>
      <c r="B22326" s="60">
        <v>184</v>
      </c>
      <c r="C22326" t="s">
        <v>4934</v>
      </c>
      <c r="D22326" t="s">
        <v>5001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4866</v>
      </c>
      <c r="B22327" s="60">
        <v>184</v>
      </c>
      <c r="C22327" t="s">
        <v>4934</v>
      </c>
      <c r="D22327" t="s">
        <v>5001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4866</v>
      </c>
      <c r="B22328" s="60">
        <v>184</v>
      </c>
      <c r="C22328" t="s">
        <v>4934</v>
      </c>
      <c r="D22328" t="s">
        <v>5001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4866</v>
      </c>
      <c r="B22329" s="60">
        <v>184</v>
      </c>
      <c r="C22329" t="s">
        <v>4934</v>
      </c>
      <c r="D22329" t="s">
        <v>5001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4866</v>
      </c>
      <c r="B22330" s="60">
        <v>184</v>
      </c>
      <c r="C22330" t="s">
        <v>4934</v>
      </c>
      <c r="D22330" t="s">
        <v>5001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4866</v>
      </c>
      <c r="B22331" s="60">
        <v>184</v>
      </c>
      <c r="C22331" t="s">
        <v>4934</v>
      </c>
      <c r="D22331" t="s">
        <v>5001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4866</v>
      </c>
      <c r="B22332" s="60">
        <v>184</v>
      </c>
      <c r="C22332" t="s">
        <v>4934</v>
      </c>
      <c r="D22332" t="s">
        <v>5001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4866</v>
      </c>
      <c r="B22333" s="60">
        <v>184</v>
      </c>
      <c r="C22333" t="s">
        <v>4934</v>
      </c>
      <c r="D22333" t="s">
        <v>5001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4866</v>
      </c>
      <c r="B22334" s="60">
        <v>184</v>
      </c>
      <c r="C22334" t="s">
        <v>4934</v>
      </c>
      <c r="D22334" t="s">
        <v>5001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4866</v>
      </c>
      <c r="B22335" s="60">
        <v>184</v>
      </c>
      <c r="C22335" t="s">
        <v>4934</v>
      </c>
      <c r="D22335" t="s">
        <v>5001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4866</v>
      </c>
      <c r="B22336" s="60">
        <v>184</v>
      </c>
      <c r="C22336" t="s">
        <v>4934</v>
      </c>
      <c r="D22336" t="s">
        <v>5001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4866</v>
      </c>
      <c r="B22337" s="60">
        <v>184</v>
      </c>
      <c r="C22337" t="s">
        <v>4934</v>
      </c>
      <c r="D22337" t="s">
        <v>5001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4866</v>
      </c>
      <c r="B22338" s="60">
        <v>184</v>
      </c>
      <c r="C22338" t="s">
        <v>4934</v>
      </c>
      <c r="D22338" t="s">
        <v>5001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4866</v>
      </c>
      <c r="B22339" s="60">
        <v>184</v>
      </c>
      <c r="C22339" t="s">
        <v>4934</v>
      </c>
      <c r="D22339" t="s">
        <v>5001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4866</v>
      </c>
      <c r="B22340" s="60">
        <v>184</v>
      </c>
      <c r="C22340" t="s">
        <v>4934</v>
      </c>
      <c r="D22340" t="s">
        <v>5001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4866</v>
      </c>
      <c r="B22341" s="60">
        <v>184</v>
      </c>
      <c r="C22341" t="s">
        <v>4934</v>
      </c>
      <c r="D22341" t="s">
        <v>5001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4866</v>
      </c>
      <c r="B22342" s="60">
        <v>184</v>
      </c>
      <c r="C22342" t="s">
        <v>4934</v>
      </c>
      <c r="D22342" t="s">
        <v>5001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4866</v>
      </c>
      <c r="B22343" s="60">
        <v>184</v>
      </c>
      <c r="C22343" t="s">
        <v>4934</v>
      </c>
      <c r="D22343" t="s">
        <v>5001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4866</v>
      </c>
      <c r="B22344" s="60">
        <v>184</v>
      </c>
      <c r="C22344" t="s">
        <v>4934</v>
      </c>
      <c r="D22344" t="s">
        <v>5001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4866</v>
      </c>
      <c r="B22345" s="60">
        <v>184</v>
      </c>
      <c r="C22345" t="s">
        <v>4934</v>
      </c>
      <c r="D22345" t="s">
        <v>5001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4866</v>
      </c>
      <c r="B22346" s="60">
        <v>184</v>
      </c>
      <c r="C22346" t="s">
        <v>4934</v>
      </c>
      <c r="D22346" t="s">
        <v>5001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4866</v>
      </c>
      <c r="B22347" s="60">
        <v>184</v>
      </c>
      <c r="C22347" t="s">
        <v>4934</v>
      </c>
      <c r="D22347" t="s">
        <v>5001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4866</v>
      </c>
      <c r="B22348" s="60">
        <v>184</v>
      </c>
      <c r="C22348" t="s">
        <v>4934</v>
      </c>
      <c r="D22348" t="s">
        <v>5001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4866</v>
      </c>
      <c r="B22349" s="60">
        <v>184</v>
      </c>
      <c r="C22349" t="s">
        <v>4934</v>
      </c>
      <c r="D22349" t="s">
        <v>5001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4866</v>
      </c>
      <c r="B22350" s="60">
        <v>184</v>
      </c>
      <c r="C22350" t="s">
        <v>4934</v>
      </c>
      <c r="D22350" t="s">
        <v>5001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4866</v>
      </c>
      <c r="B22351" s="60">
        <v>184</v>
      </c>
      <c r="C22351" t="s">
        <v>4934</v>
      </c>
      <c r="D22351" t="s">
        <v>5001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4866</v>
      </c>
      <c r="B22352" s="60">
        <v>184</v>
      </c>
      <c r="C22352" t="s">
        <v>4934</v>
      </c>
      <c r="D22352" t="s">
        <v>5001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4866</v>
      </c>
      <c r="B22353" s="60">
        <v>184</v>
      </c>
      <c r="C22353" t="s">
        <v>4934</v>
      </c>
      <c r="D22353" t="s">
        <v>5001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4866</v>
      </c>
      <c r="B22354" s="60">
        <v>184</v>
      </c>
      <c r="C22354" t="s">
        <v>4934</v>
      </c>
      <c r="D22354" t="s">
        <v>5001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4866</v>
      </c>
      <c r="B22355" s="60">
        <v>184</v>
      </c>
      <c r="C22355" t="s">
        <v>4934</v>
      </c>
      <c r="D22355" t="s">
        <v>5001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4866</v>
      </c>
      <c r="B22356" s="60">
        <v>184</v>
      </c>
      <c r="C22356" t="s">
        <v>4934</v>
      </c>
      <c r="D22356" t="s">
        <v>5001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4866</v>
      </c>
      <c r="B22357" s="60">
        <v>184</v>
      </c>
      <c r="C22357" t="s">
        <v>4934</v>
      </c>
      <c r="D22357" t="s">
        <v>5001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4866</v>
      </c>
      <c r="B22358" s="60">
        <v>184</v>
      </c>
      <c r="C22358" t="s">
        <v>4934</v>
      </c>
      <c r="D22358" t="s">
        <v>5001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4866</v>
      </c>
      <c r="B22359" s="60">
        <v>184</v>
      </c>
      <c r="C22359" t="s">
        <v>4934</v>
      </c>
      <c r="D22359" t="s">
        <v>5001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4866</v>
      </c>
      <c r="B22360" s="60">
        <v>184</v>
      </c>
      <c r="C22360" t="s">
        <v>4934</v>
      </c>
      <c r="D22360" t="s">
        <v>5001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4866</v>
      </c>
      <c r="B22361" s="60">
        <v>184</v>
      </c>
      <c r="C22361" t="s">
        <v>4934</v>
      </c>
      <c r="D22361" t="s">
        <v>5001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4866</v>
      </c>
      <c r="B22362" s="60">
        <v>184</v>
      </c>
      <c r="C22362" t="s">
        <v>4934</v>
      </c>
      <c r="D22362" t="s">
        <v>5001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4866</v>
      </c>
      <c r="B22363" s="60">
        <v>184</v>
      </c>
      <c r="C22363" t="s">
        <v>4934</v>
      </c>
      <c r="D22363" t="s">
        <v>5001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4866</v>
      </c>
      <c r="B22364" s="60">
        <v>184</v>
      </c>
      <c r="C22364" t="s">
        <v>4934</v>
      </c>
      <c r="D22364" t="s">
        <v>5001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4866</v>
      </c>
      <c r="B22365" s="60">
        <v>184</v>
      </c>
      <c r="C22365" t="s">
        <v>4934</v>
      </c>
      <c r="D22365" t="s">
        <v>5001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4866</v>
      </c>
      <c r="B22366" s="60">
        <v>184</v>
      </c>
      <c r="C22366" t="s">
        <v>4934</v>
      </c>
      <c r="D22366" t="s">
        <v>5001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4866</v>
      </c>
      <c r="B22367" s="60">
        <v>184</v>
      </c>
      <c r="C22367" t="s">
        <v>4934</v>
      </c>
      <c r="D22367" t="s">
        <v>5001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4866</v>
      </c>
      <c r="B22368" s="60">
        <v>184</v>
      </c>
      <c r="C22368" t="s">
        <v>4934</v>
      </c>
      <c r="D22368" t="s">
        <v>5001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4866</v>
      </c>
      <c r="B22369" s="60">
        <v>184</v>
      </c>
      <c r="C22369" t="s">
        <v>4934</v>
      </c>
      <c r="D22369" t="s">
        <v>5001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4866</v>
      </c>
      <c r="B22370" s="60">
        <v>184</v>
      </c>
      <c r="C22370" t="s">
        <v>4934</v>
      </c>
      <c r="D22370" t="s">
        <v>5001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4866</v>
      </c>
      <c r="B22371" s="60">
        <v>184</v>
      </c>
      <c r="C22371" t="s">
        <v>4934</v>
      </c>
      <c r="D22371" t="s">
        <v>5001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4866</v>
      </c>
      <c r="B22372" s="60">
        <v>184</v>
      </c>
      <c r="C22372" t="s">
        <v>4934</v>
      </c>
      <c r="D22372" t="s">
        <v>5001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4866</v>
      </c>
      <c r="B22373" s="60">
        <v>184</v>
      </c>
      <c r="C22373" t="s">
        <v>4934</v>
      </c>
      <c r="D22373" t="s">
        <v>5001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4866</v>
      </c>
      <c r="B22374" s="60">
        <v>184</v>
      </c>
      <c r="C22374" t="s">
        <v>4934</v>
      </c>
      <c r="D22374" t="s">
        <v>5001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4866</v>
      </c>
      <c r="B22375" s="60">
        <v>184</v>
      </c>
      <c r="C22375" t="s">
        <v>4934</v>
      </c>
      <c r="D22375" t="s">
        <v>5001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4866</v>
      </c>
      <c r="B22376" s="60">
        <v>184</v>
      </c>
      <c r="C22376" t="s">
        <v>4934</v>
      </c>
      <c r="D22376" t="s">
        <v>5001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4866</v>
      </c>
      <c r="B22377" s="60">
        <v>184</v>
      </c>
      <c r="C22377" t="s">
        <v>4934</v>
      </c>
      <c r="D22377" t="s">
        <v>5001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4866</v>
      </c>
      <c r="B22378" s="60">
        <v>184</v>
      </c>
      <c r="C22378" t="s">
        <v>4934</v>
      </c>
      <c r="D22378" t="s">
        <v>5001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4866</v>
      </c>
      <c r="B22379" s="60">
        <v>184</v>
      </c>
      <c r="C22379" t="s">
        <v>4934</v>
      </c>
      <c r="D22379" t="s">
        <v>5001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4866</v>
      </c>
      <c r="B22380" s="60">
        <v>184</v>
      </c>
      <c r="C22380" t="s">
        <v>4934</v>
      </c>
      <c r="D22380" t="s">
        <v>5001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4866</v>
      </c>
      <c r="B22381" s="60">
        <v>184</v>
      </c>
      <c r="C22381" t="s">
        <v>4934</v>
      </c>
      <c r="D22381" t="s">
        <v>5001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4866</v>
      </c>
      <c r="B22382" s="60">
        <v>184</v>
      </c>
      <c r="C22382" t="s">
        <v>4934</v>
      </c>
      <c r="D22382" t="s">
        <v>5001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4866</v>
      </c>
      <c r="B22383" s="60">
        <v>184</v>
      </c>
      <c r="C22383" t="s">
        <v>4934</v>
      </c>
      <c r="D22383" t="s">
        <v>5001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4866</v>
      </c>
      <c r="B22384" s="60">
        <v>184</v>
      </c>
      <c r="C22384" t="s">
        <v>4934</v>
      </c>
      <c r="D22384" t="s">
        <v>5001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4866</v>
      </c>
      <c r="B22385" s="60">
        <v>184</v>
      </c>
      <c r="C22385" t="s">
        <v>4934</v>
      </c>
      <c r="D22385" t="s">
        <v>5001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4866</v>
      </c>
      <c r="B22386" s="60">
        <v>184</v>
      </c>
      <c r="C22386" t="s">
        <v>4934</v>
      </c>
      <c r="D22386" t="s">
        <v>5001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4866</v>
      </c>
      <c r="B22387" s="60">
        <v>184</v>
      </c>
      <c r="C22387" t="s">
        <v>4934</v>
      </c>
      <c r="D22387" t="s">
        <v>5001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4866</v>
      </c>
      <c r="B22388" s="60">
        <v>184</v>
      </c>
      <c r="C22388" t="s">
        <v>4934</v>
      </c>
      <c r="D22388" t="s">
        <v>5001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4866</v>
      </c>
      <c r="B22389" s="60">
        <v>184</v>
      </c>
      <c r="C22389" t="s">
        <v>4934</v>
      </c>
      <c r="D22389" t="s">
        <v>5001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4866</v>
      </c>
      <c r="B22390" s="60">
        <v>184</v>
      </c>
      <c r="C22390" t="s">
        <v>4934</v>
      </c>
      <c r="D22390" t="s">
        <v>5001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4866</v>
      </c>
      <c r="B22391" s="60">
        <v>184</v>
      </c>
      <c r="C22391" t="s">
        <v>4934</v>
      </c>
      <c r="D22391" t="s">
        <v>5001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4866</v>
      </c>
      <c r="B22392" s="60">
        <v>184</v>
      </c>
      <c r="C22392" t="s">
        <v>4934</v>
      </c>
      <c r="D22392" t="s">
        <v>5001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4866</v>
      </c>
      <c r="B22393" s="60">
        <v>184</v>
      </c>
      <c r="C22393" t="s">
        <v>4934</v>
      </c>
      <c r="D22393" t="s">
        <v>5001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4866</v>
      </c>
      <c r="B22394" s="60">
        <v>184</v>
      </c>
      <c r="C22394" t="s">
        <v>4934</v>
      </c>
      <c r="D22394" t="s">
        <v>5001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4866</v>
      </c>
      <c r="B22395" s="60">
        <v>184</v>
      </c>
      <c r="C22395" t="s">
        <v>4934</v>
      </c>
      <c r="D22395" t="s">
        <v>5001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4866</v>
      </c>
      <c r="B22396" s="60">
        <v>184</v>
      </c>
      <c r="C22396" t="s">
        <v>4934</v>
      </c>
      <c r="D22396" t="s">
        <v>5001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4866</v>
      </c>
      <c r="B22397" s="60">
        <v>184</v>
      </c>
      <c r="C22397" t="s">
        <v>4934</v>
      </c>
      <c r="D22397" t="s">
        <v>5001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4866</v>
      </c>
      <c r="B22398" s="60">
        <v>184</v>
      </c>
      <c r="C22398" t="s">
        <v>4934</v>
      </c>
      <c r="D22398" t="s">
        <v>5001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4866</v>
      </c>
      <c r="B22399" s="60">
        <v>184</v>
      </c>
      <c r="C22399" t="s">
        <v>4934</v>
      </c>
      <c r="D22399" t="s">
        <v>5001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4866</v>
      </c>
      <c r="B22400" s="60">
        <v>184</v>
      </c>
      <c r="C22400" t="s">
        <v>4934</v>
      </c>
      <c r="D22400" t="s">
        <v>5001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4866</v>
      </c>
      <c r="B22401" s="60">
        <v>184</v>
      </c>
      <c r="C22401" t="s">
        <v>4934</v>
      </c>
      <c r="D22401" t="s">
        <v>5001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4866</v>
      </c>
      <c r="B22402" s="60">
        <v>184</v>
      </c>
      <c r="C22402" t="s">
        <v>4934</v>
      </c>
      <c r="D22402" t="s">
        <v>5001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4866</v>
      </c>
      <c r="B22403" s="60">
        <v>184</v>
      </c>
      <c r="C22403" t="s">
        <v>4934</v>
      </c>
      <c r="D22403" t="s">
        <v>5001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4866</v>
      </c>
      <c r="B22404" s="60">
        <v>184</v>
      </c>
      <c r="C22404" t="s">
        <v>4934</v>
      </c>
      <c r="D22404" t="s">
        <v>5001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4866</v>
      </c>
      <c r="B22405" s="60">
        <v>184</v>
      </c>
      <c r="C22405" t="s">
        <v>4934</v>
      </c>
      <c r="D22405" t="s">
        <v>5001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4866</v>
      </c>
      <c r="B22406" s="60">
        <v>184</v>
      </c>
      <c r="C22406" t="s">
        <v>4934</v>
      </c>
      <c r="D22406" t="s">
        <v>5001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4866</v>
      </c>
      <c r="B22407" s="60">
        <v>184</v>
      </c>
      <c r="C22407" t="s">
        <v>4934</v>
      </c>
      <c r="D22407" t="s">
        <v>5001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4866</v>
      </c>
      <c r="B22408" s="60">
        <v>184</v>
      </c>
      <c r="C22408" t="s">
        <v>4934</v>
      </c>
      <c r="D22408" t="s">
        <v>5001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4866</v>
      </c>
      <c r="B22409" s="60">
        <v>184</v>
      </c>
      <c r="C22409" t="s">
        <v>4934</v>
      </c>
      <c r="D22409" t="s">
        <v>5001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4866</v>
      </c>
      <c r="B22410" s="60">
        <v>184</v>
      </c>
      <c r="C22410" t="s">
        <v>4934</v>
      </c>
      <c r="D22410" t="s">
        <v>5001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4866</v>
      </c>
      <c r="B22411" s="60">
        <v>184</v>
      </c>
      <c r="C22411" t="s">
        <v>4934</v>
      </c>
      <c r="D22411" t="s">
        <v>5001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4866</v>
      </c>
      <c r="B22412" s="60">
        <v>184</v>
      </c>
      <c r="C22412" t="s">
        <v>4934</v>
      </c>
      <c r="D22412" t="s">
        <v>5001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4866</v>
      </c>
      <c r="B22413" s="60">
        <v>184</v>
      </c>
      <c r="C22413" t="s">
        <v>4934</v>
      </c>
      <c r="D22413" t="s">
        <v>5001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4866</v>
      </c>
      <c r="B22414" s="60">
        <v>184</v>
      </c>
      <c r="C22414" t="s">
        <v>4934</v>
      </c>
      <c r="D22414" t="s">
        <v>5001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4866</v>
      </c>
      <c r="B22415" s="60">
        <v>184</v>
      </c>
      <c r="C22415" t="s">
        <v>4934</v>
      </c>
      <c r="D22415" t="s">
        <v>5001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4866</v>
      </c>
      <c r="B22416" s="60">
        <v>184</v>
      </c>
      <c r="C22416" t="s">
        <v>4934</v>
      </c>
      <c r="D22416" t="s">
        <v>5001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4866</v>
      </c>
      <c r="B22417" s="60">
        <v>184</v>
      </c>
      <c r="C22417" t="s">
        <v>4934</v>
      </c>
      <c r="D22417" t="s">
        <v>5001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4866</v>
      </c>
      <c r="B22418" s="60">
        <v>184</v>
      </c>
      <c r="C22418" t="s">
        <v>4934</v>
      </c>
      <c r="D22418" t="s">
        <v>5001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4866</v>
      </c>
      <c r="B22419" s="60">
        <v>184</v>
      </c>
      <c r="C22419" t="s">
        <v>4934</v>
      </c>
      <c r="D22419" t="s">
        <v>5001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4866</v>
      </c>
      <c r="B22420" s="60">
        <v>184</v>
      </c>
      <c r="C22420" t="s">
        <v>4934</v>
      </c>
      <c r="D22420" t="s">
        <v>5001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4866</v>
      </c>
      <c r="B22421" s="60">
        <v>184</v>
      </c>
      <c r="C22421" t="s">
        <v>4934</v>
      </c>
      <c r="D22421" t="s">
        <v>5001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4866</v>
      </c>
      <c r="B22422" s="60">
        <v>184</v>
      </c>
      <c r="C22422" t="s">
        <v>4934</v>
      </c>
      <c r="D22422" t="s">
        <v>5001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4866</v>
      </c>
      <c r="B22423" s="60">
        <v>184</v>
      </c>
      <c r="C22423" t="s">
        <v>4934</v>
      </c>
      <c r="D22423" t="s">
        <v>5001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4866</v>
      </c>
      <c r="B22424" s="60">
        <v>184</v>
      </c>
      <c r="C22424" t="s">
        <v>4934</v>
      </c>
      <c r="D22424" t="s">
        <v>5001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4866</v>
      </c>
      <c r="B22425" s="60">
        <v>184</v>
      </c>
      <c r="C22425" t="s">
        <v>4934</v>
      </c>
      <c r="D22425" t="s">
        <v>5001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4866</v>
      </c>
      <c r="B22426" s="60">
        <v>184</v>
      </c>
      <c r="C22426" t="s">
        <v>4934</v>
      </c>
      <c r="D22426" t="s">
        <v>5001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4866</v>
      </c>
      <c r="B22427" s="60">
        <v>184</v>
      </c>
      <c r="C22427" t="s">
        <v>4934</v>
      </c>
      <c r="D22427" t="s">
        <v>5001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4866</v>
      </c>
      <c r="B22428" s="60">
        <v>184</v>
      </c>
      <c r="C22428" t="s">
        <v>4934</v>
      </c>
      <c r="D22428" t="s">
        <v>5001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4866</v>
      </c>
      <c r="B22429" s="60">
        <v>184</v>
      </c>
      <c r="C22429" t="s">
        <v>4934</v>
      </c>
      <c r="D22429" t="s">
        <v>5001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4866</v>
      </c>
      <c r="B22430" s="60">
        <v>184</v>
      </c>
      <c r="C22430" t="s">
        <v>4934</v>
      </c>
      <c r="D22430" t="s">
        <v>5001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4866</v>
      </c>
      <c r="B22431" s="60">
        <v>184</v>
      </c>
      <c r="C22431" t="s">
        <v>4934</v>
      </c>
      <c r="D22431" t="s">
        <v>5001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4866</v>
      </c>
      <c r="B22432" s="60">
        <v>184</v>
      </c>
      <c r="C22432" t="s">
        <v>4934</v>
      </c>
      <c r="D22432" t="s">
        <v>5001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4866</v>
      </c>
      <c r="B22433" s="60">
        <v>184</v>
      </c>
      <c r="C22433" t="s">
        <v>4934</v>
      </c>
      <c r="D22433" t="s">
        <v>5001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4866</v>
      </c>
      <c r="B22434" s="60">
        <v>184</v>
      </c>
      <c r="C22434" t="s">
        <v>4934</v>
      </c>
      <c r="D22434" t="s">
        <v>5001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4866</v>
      </c>
      <c r="B22435" s="60">
        <v>184</v>
      </c>
      <c r="C22435" t="s">
        <v>4934</v>
      </c>
      <c r="D22435" t="s">
        <v>5001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4866</v>
      </c>
      <c r="B22436" s="60">
        <v>184</v>
      </c>
      <c r="C22436" t="s">
        <v>4934</v>
      </c>
      <c r="D22436" t="s">
        <v>5001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4866</v>
      </c>
      <c r="B22437" s="60">
        <v>184</v>
      </c>
      <c r="C22437" t="s">
        <v>4934</v>
      </c>
      <c r="D22437" t="s">
        <v>5001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4866</v>
      </c>
      <c r="B22438" s="60">
        <v>184</v>
      </c>
      <c r="C22438" t="s">
        <v>4934</v>
      </c>
      <c r="D22438" t="s">
        <v>5001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4866</v>
      </c>
      <c r="B22439" s="60">
        <v>184</v>
      </c>
      <c r="C22439" t="s">
        <v>4934</v>
      </c>
      <c r="D22439" t="s">
        <v>5001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4866</v>
      </c>
      <c r="B22440" s="60">
        <v>184</v>
      </c>
      <c r="C22440" t="s">
        <v>4934</v>
      </c>
      <c r="D22440" t="s">
        <v>5001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4866</v>
      </c>
      <c r="B22441" s="60">
        <v>184</v>
      </c>
      <c r="C22441" t="s">
        <v>4934</v>
      </c>
      <c r="D22441" t="s">
        <v>5001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4867</v>
      </c>
      <c r="B22442" s="60">
        <v>144</v>
      </c>
      <c r="C22442" t="s">
        <v>4935</v>
      </c>
      <c r="D22442" t="s">
        <v>5002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4867</v>
      </c>
      <c r="B22443" s="60">
        <v>144</v>
      </c>
      <c r="C22443" t="s">
        <v>4935</v>
      </c>
      <c r="D22443" t="s">
        <v>5002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4867</v>
      </c>
      <c r="B22444" s="60">
        <v>144</v>
      </c>
      <c r="C22444" t="s">
        <v>4935</v>
      </c>
      <c r="D22444" t="s">
        <v>5002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4867</v>
      </c>
      <c r="B22445" s="60">
        <v>144</v>
      </c>
      <c r="C22445" t="s">
        <v>4935</v>
      </c>
      <c r="D22445" t="s">
        <v>5002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4867</v>
      </c>
      <c r="B22446" s="60">
        <v>144</v>
      </c>
      <c r="C22446" t="s">
        <v>4935</v>
      </c>
      <c r="D22446" t="s">
        <v>5002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4867</v>
      </c>
      <c r="B22447" s="60">
        <v>144</v>
      </c>
      <c r="C22447" t="s">
        <v>4935</v>
      </c>
      <c r="D22447" t="s">
        <v>5002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4867</v>
      </c>
      <c r="B22448" s="60">
        <v>144</v>
      </c>
      <c r="C22448" t="s">
        <v>4935</v>
      </c>
      <c r="D22448" t="s">
        <v>5002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4867</v>
      </c>
      <c r="B22449" s="60">
        <v>144</v>
      </c>
      <c r="C22449" t="s">
        <v>4935</v>
      </c>
      <c r="D22449" t="s">
        <v>5002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4867</v>
      </c>
      <c r="B22450" s="60">
        <v>144</v>
      </c>
      <c r="C22450" t="s">
        <v>4935</v>
      </c>
      <c r="D22450" t="s">
        <v>5002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4867</v>
      </c>
      <c r="B22451" s="60">
        <v>144</v>
      </c>
      <c r="C22451" t="s">
        <v>4935</v>
      </c>
      <c r="D22451" t="s">
        <v>5002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4867</v>
      </c>
      <c r="B22452" s="60">
        <v>144</v>
      </c>
      <c r="C22452" t="s">
        <v>4935</v>
      </c>
      <c r="D22452" t="s">
        <v>5002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4867</v>
      </c>
      <c r="B22453" s="60">
        <v>144</v>
      </c>
      <c r="C22453" t="s">
        <v>4935</v>
      </c>
      <c r="D22453" t="s">
        <v>5002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4867</v>
      </c>
      <c r="B22454" s="60">
        <v>144</v>
      </c>
      <c r="C22454" t="s">
        <v>4935</v>
      </c>
      <c r="D22454" t="s">
        <v>5002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4867</v>
      </c>
      <c r="B22455" s="60">
        <v>144</v>
      </c>
      <c r="C22455" t="s">
        <v>4935</v>
      </c>
      <c r="D22455" t="s">
        <v>5002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4867</v>
      </c>
      <c r="B22456" s="60">
        <v>144</v>
      </c>
      <c r="C22456" t="s">
        <v>4935</v>
      </c>
      <c r="D22456" t="s">
        <v>5002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4867</v>
      </c>
      <c r="B22457" s="60">
        <v>144</v>
      </c>
      <c r="C22457" t="s">
        <v>4935</v>
      </c>
      <c r="D22457" t="s">
        <v>5002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4867</v>
      </c>
      <c r="B22458" s="60">
        <v>144</v>
      </c>
      <c r="C22458" t="s">
        <v>4935</v>
      </c>
      <c r="D22458" t="s">
        <v>5002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4867</v>
      </c>
      <c r="B22459" s="60">
        <v>144</v>
      </c>
      <c r="C22459" t="s">
        <v>4935</v>
      </c>
      <c r="D22459" t="s">
        <v>5002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4867</v>
      </c>
      <c r="B22460" s="60">
        <v>144</v>
      </c>
      <c r="C22460" t="s">
        <v>4935</v>
      </c>
      <c r="D22460" t="s">
        <v>5002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4867</v>
      </c>
      <c r="B22461" s="60">
        <v>144</v>
      </c>
      <c r="C22461" t="s">
        <v>4935</v>
      </c>
      <c r="D22461" t="s">
        <v>5002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4867</v>
      </c>
      <c r="B22462" s="60">
        <v>144</v>
      </c>
      <c r="C22462" t="s">
        <v>4935</v>
      </c>
      <c r="D22462" t="s">
        <v>5002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4867</v>
      </c>
      <c r="B22463" s="60">
        <v>144</v>
      </c>
      <c r="C22463" t="s">
        <v>4935</v>
      </c>
      <c r="D22463" t="s">
        <v>5002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4867</v>
      </c>
      <c r="B22464" s="60">
        <v>144</v>
      </c>
      <c r="C22464" t="s">
        <v>4935</v>
      </c>
      <c r="D22464" t="s">
        <v>5002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4867</v>
      </c>
      <c r="B22465" s="60">
        <v>144</v>
      </c>
      <c r="C22465" t="s">
        <v>4935</v>
      </c>
      <c r="D22465" t="s">
        <v>5002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4867</v>
      </c>
      <c r="B22466" s="60">
        <v>144</v>
      </c>
      <c r="C22466" t="s">
        <v>4935</v>
      </c>
      <c r="D22466" t="s">
        <v>5002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4867</v>
      </c>
      <c r="B22467" s="60">
        <v>144</v>
      </c>
      <c r="C22467" t="s">
        <v>4935</v>
      </c>
      <c r="D22467" t="s">
        <v>5002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4867</v>
      </c>
      <c r="B22468" s="60">
        <v>144</v>
      </c>
      <c r="C22468" t="s">
        <v>4935</v>
      </c>
      <c r="D22468" t="s">
        <v>5002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4867</v>
      </c>
      <c r="B22469" s="60">
        <v>144</v>
      </c>
      <c r="C22469" t="s">
        <v>4935</v>
      </c>
      <c r="D22469" t="s">
        <v>5002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4867</v>
      </c>
      <c r="B22470" s="60">
        <v>144</v>
      </c>
      <c r="C22470" t="s">
        <v>4935</v>
      </c>
      <c r="D22470" t="s">
        <v>5002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4867</v>
      </c>
      <c r="B22471" s="60">
        <v>144</v>
      </c>
      <c r="C22471" t="s">
        <v>4935</v>
      </c>
      <c r="D22471" t="s">
        <v>5002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4867</v>
      </c>
      <c r="B22472" s="60">
        <v>144</v>
      </c>
      <c r="C22472" t="s">
        <v>4935</v>
      </c>
      <c r="D22472" t="s">
        <v>5002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4867</v>
      </c>
      <c r="B22473" s="60">
        <v>144</v>
      </c>
      <c r="C22473" t="s">
        <v>4935</v>
      </c>
      <c r="D22473" t="s">
        <v>5002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4867</v>
      </c>
      <c r="B22474" s="60">
        <v>144</v>
      </c>
      <c r="C22474" t="s">
        <v>4935</v>
      </c>
      <c r="D22474" t="s">
        <v>5002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4867</v>
      </c>
      <c r="B22475" s="60">
        <v>144</v>
      </c>
      <c r="C22475" t="s">
        <v>4935</v>
      </c>
      <c r="D22475" t="s">
        <v>5002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4867</v>
      </c>
      <c r="B22476" s="60">
        <v>144</v>
      </c>
      <c r="C22476" t="s">
        <v>4935</v>
      </c>
      <c r="D22476" t="s">
        <v>5002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4867</v>
      </c>
      <c r="B22477" s="60">
        <v>144</v>
      </c>
      <c r="C22477" t="s">
        <v>4935</v>
      </c>
      <c r="D22477" t="s">
        <v>5002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4867</v>
      </c>
      <c r="B22478" s="60">
        <v>144</v>
      </c>
      <c r="C22478" t="s">
        <v>4935</v>
      </c>
      <c r="D22478" t="s">
        <v>5002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4867</v>
      </c>
      <c r="B22479" s="60">
        <v>144</v>
      </c>
      <c r="C22479" t="s">
        <v>4935</v>
      </c>
      <c r="D22479" t="s">
        <v>5002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4867</v>
      </c>
      <c r="B22480" s="60">
        <v>144</v>
      </c>
      <c r="C22480" t="s">
        <v>4935</v>
      </c>
      <c r="D22480" t="s">
        <v>5002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4867</v>
      </c>
      <c r="B22481" s="60">
        <v>144</v>
      </c>
      <c r="C22481" t="s">
        <v>4935</v>
      </c>
      <c r="D22481" t="s">
        <v>5002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4867</v>
      </c>
      <c r="B22482" s="60">
        <v>144</v>
      </c>
      <c r="C22482" t="s">
        <v>4935</v>
      </c>
      <c r="D22482" t="s">
        <v>5002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4867</v>
      </c>
      <c r="B22483" s="60">
        <v>144</v>
      </c>
      <c r="C22483" t="s">
        <v>4935</v>
      </c>
      <c r="D22483" t="s">
        <v>5002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4867</v>
      </c>
      <c r="B22484" s="60">
        <v>144</v>
      </c>
      <c r="C22484" t="s">
        <v>4935</v>
      </c>
      <c r="D22484" t="s">
        <v>5002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4867</v>
      </c>
      <c r="B22485" s="60">
        <v>144</v>
      </c>
      <c r="C22485" t="s">
        <v>4935</v>
      </c>
      <c r="D22485" t="s">
        <v>5002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4867</v>
      </c>
      <c r="B22486" s="60">
        <v>144</v>
      </c>
      <c r="C22486" t="s">
        <v>4935</v>
      </c>
      <c r="D22486" t="s">
        <v>5002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4867</v>
      </c>
      <c r="B22487" s="60">
        <v>144</v>
      </c>
      <c r="C22487" t="s">
        <v>4935</v>
      </c>
      <c r="D22487" t="s">
        <v>5002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4867</v>
      </c>
      <c r="B22488" s="60">
        <v>144</v>
      </c>
      <c r="C22488" t="s">
        <v>4935</v>
      </c>
      <c r="D22488" t="s">
        <v>5002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4867</v>
      </c>
      <c r="B22489" s="60">
        <v>144</v>
      </c>
      <c r="C22489" t="s">
        <v>4935</v>
      </c>
      <c r="D22489" t="s">
        <v>5002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4867</v>
      </c>
      <c r="B22490" s="60">
        <v>144</v>
      </c>
      <c r="C22490" t="s">
        <v>4935</v>
      </c>
      <c r="D22490" t="s">
        <v>5002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4867</v>
      </c>
      <c r="B22491" s="60">
        <v>144</v>
      </c>
      <c r="C22491" t="s">
        <v>4935</v>
      </c>
      <c r="D22491" t="s">
        <v>5002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4867</v>
      </c>
      <c r="B22492" s="60">
        <v>144</v>
      </c>
      <c r="C22492" t="s">
        <v>4935</v>
      </c>
      <c r="D22492" t="s">
        <v>5002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4867</v>
      </c>
      <c r="B22493" s="60">
        <v>144</v>
      </c>
      <c r="C22493" t="s">
        <v>4935</v>
      </c>
      <c r="D22493" t="s">
        <v>5002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4867</v>
      </c>
      <c r="B22494" s="60">
        <v>144</v>
      </c>
      <c r="C22494" t="s">
        <v>4935</v>
      </c>
      <c r="D22494" t="s">
        <v>5002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4867</v>
      </c>
      <c r="B22495" s="60">
        <v>144</v>
      </c>
      <c r="C22495" t="s">
        <v>4935</v>
      </c>
      <c r="D22495" t="s">
        <v>5002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4867</v>
      </c>
      <c r="B22496" s="60">
        <v>144</v>
      </c>
      <c r="C22496" t="s">
        <v>4935</v>
      </c>
      <c r="D22496" t="s">
        <v>5002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4867</v>
      </c>
      <c r="B22497" s="60">
        <v>144</v>
      </c>
      <c r="C22497" t="s">
        <v>4935</v>
      </c>
      <c r="D22497" t="s">
        <v>5002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4867</v>
      </c>
      <c r="B22498" s="60">
        <v>144</v>
      </c>
      <c r="C22498" t="s">
        <v>4935</v>
      </c>
      <c r="D22498" t="s">
        <v>5002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4867</v>
      </c>
      <c r="B22499" s="60">
        <v>144</v>
      </c>
      <c r="C22499" t="s">
        <v>4935</v>
      </c>
      <c r="D22499" t="s">
        <v>5002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4867</v>
      </c>
      <c r="B22500" s="60">
        <v>144</v>
      </c>
      <c r="C22500" t="s">
        <v>4935</v>
      </c>
      <c r="D22500" t="s">
        <v>5002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4867</v>
      </c>
      <c r="B22501" s="60">
        <v>144</v>
      </c>
      <c r="C22501" t="s">
        <v>4935</v>
      </c>
      <c r="D22501" t="s">
        <v>5002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4867</v>
      </c>
      <c r="B22502" s="60">
        <v>144</v>
      </c>
      <c r="C22502" t="s">
        <v>4935</v>
      </c>
      <c r="D22502" t="s">
        <v>5002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4867</v>
      </c>
      <c r="B22503" s="60">
        <v>144</v>
      </c>
      <c r="C22503" t="s">
        <v>4935</v>
      </c>
      <c r="D22503" t="s">
        <v>5002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4867</v>
      </c>
      <c r="B22504" s="60">
        <v>144</v>
      </c>
      <c r="C22504" t="s">
        <v>4935</v>
      </c>
      <c r="D22504" t="s">
        <v>5002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4867</v>
      </c>
      <c r="B22505" s="60">
        <v>144</v>
      </c>
      <c r="C22505" t="s">
        <v>4935</v>
      </c>
      <c r="D22505" t="s">
        <v>5002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4867</v>
      </c>
      <c r="B22506" s="60">
        <v>144</v>
      </c>
      <c r="C22506" t="s">
        <v>4935</v>
      </c>
      <c r="D22506" t="s">
        <v>5002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4867</v>
      </c>
      <c r="B22507" s="60">
        <v>144</v>
      </c>
      <c r="C22507" t="s">
        <v>4935</v>
      </c>
      <c r="D22507" t="s">
        <v>5002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4867</v>
      </c>
      <c r="B22508" s="60">
        <v>144</v>
      </c>
      <c r="C22508" t="s">
        <v>4935</v>
      </c>
      <c r="D22508" t="s">
        <v>5002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4867</v>
      </c>
      <c r="B22509" s="60">
        <v>144</v>
      </c>
      <c r="C22509" t="s">
        <v>4935</v>
      </c>
      <c r="D22509" t="s">
        <v>5002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4867</v>
      </c>
      <c r="B22510" s="60">
        <v>144</v>
      </c>
      <c r="C22510" t="s">
        <v>4935</v>
      </c>
      <c r="D22510" t="s">
        <v>5002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4867</v>
      </c>
      <c r="B22511" s="60">
        <v>144</v>
      </c>
      <c r="C22511" t="s">
        <v>4935</v>
      </c>
      <c r="D22511" t="s">
        <v>5002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4867</v>
      </c>
      <c r="B22512" s="60">
        <v>144</v>
      </c>
      <c r="C22512" t="s">
        <v>4935</v>
      </c>
      <c r="D22512" t="s">
        <v>5002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4867</v>
      </c>
      <c r="B22513" s="60">
        <v>144</v>
      </c>
      <c r="C22513" t="s">
        <v>4935</v>
      </c>
      <c r="D22513" t="s">
        <v>5002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4867</v>
      </c>
      <c r="B22514" s="60">
        <v>144</v>
      </c>
      <c r="C22514" t="s">
        <v>4935</v>
      </c>
      <c r="D22514" t="s">
        <v>5002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4867</v>
      </c>
      <c r="B22515" s="60">
        <v>144</v>
      </c>
      <c r="C22515" t="s">
        <v>4935</v>
      </c>
      <c r="D22515" t="s">
        <v>5002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4867</v>
      </c>
      <c r="B22516" s="60">
        <v>144</v>
      </c>
      <c r="C22516" t="s">
        <v>4935</v>
      </c>
      <c r="D22516" t="s">
        <v>5002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4867</v>
      </c>
      <c r="B22517" s="60">
        <v>144</v>
      </c>
      <c r="C22517" t="s">
        <v>4935</v>
      </c>
      <c r="D22517" t="s">
        <v>5002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4867</v>
      </c>
      <c r="B22518" s="60">
        <v>144</v>
      </c>
      <c r="C22518" t="s">
        <v>4935</v>
      </c>
      <c r="D22518" t="s">
        <v>5002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4867</v>
      </c>
      <c r="B22519" s="60">
        <v>144</v>
      </c>
      <c r="C22519" t="s">
        <v>4935</v>
      </c>
      <c r="D22519" t="s">
        <v>5002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4867</v>
      </c>
      <c r="B22520" s="60">
        <v>144</v>
      </c>
      <c r="C22520" t="s">
        <v>4935</v>
      </c>
      <c r="D22520" t="s">
        <v>5002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4867</v>
      </c>
      <c r="B22521" s="60">
        <v>144</v>
      </c>
      <c r="C22521" t="s">
        <v>4935</v>
      </c>
      <c r="D22521" t="s">
        <v>5002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4867</v>
      </c>
      <c r="B22522" s="60">
        <v>144</v>
      </c>
      <c r="C22522" t="s">
        <v>4935</v>
      </c>
      <c r="D22522" t="s">
        <v>5002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4867</v>
      </c>
      <c r="B22523" s="60">
        <v>144</v>
      </c>
      <c r="C22523" t="s">
        <v>4935</v>
      </c>
      <c r="D22523" t="s">
        <v>5002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4867</v>
      </c>
      <c r="B22524" s="60">
        <v>144</v>
      </c>
      <c r="C22524" t="s">
        <v>4935</v>
      </c>
      <c r="D22524" t="s">
        <v>5002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4867</v>
      </c>
      <c r="B22525" s="60">
        <v>144</v>
      </c>
      <c r="C22525" t="s">
        <v>4935</v>
      </c>
      <c r="D22525" t="s">
        <v>5002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4867</v>
      </c>
      <c r="B22526" s="60">
        <v>144</v>
      </c>
      <c r="C22526" t="s">
        <v>4935</v>
      </c>
      <c r="D22526" t="s">
        <v>5002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4867</v>
      </c>
      <c r="B22527" s="60">
        <v>144</v>
      </c>
      <c r="C22527" t="s">
        <v>4935</v>
      </c>
      <c r="D22527" t="s">
        <v>5002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4867</v>
      </c>
      <c r="B22528" s="60">
        <v>144</v>
      </c>
      <c r="C22528" t="s">
        <v>4935</v>
      </c>
      <c r="D22528" t="s">
        <v>5002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4867</v>
      </c>
      <c r="B22529" s="60">
        <v>144</v>
      </c>
      <c r="C22529" t="s">
        <v>4935</v>
      </c>
      <c r="D22529" t="s">
        <v>5002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4867</v>
      </c>
      <c r="B22530" s="60">
        <v>144</v>
      </c>
      <c r="C22530" t="s">
        <v>4935</v>
      </c>
      <c r="D22530" t="s">
        <v>5002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4867</v>
      </c>
      <c r="B22531" s="60">
        <v>144</v>
      </c>
      <c r="C22531" t="s">
        <v>4935</v>
      </c>
      <c r="D22531" t="s">
        <v>5002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4867</v>
      </c>
      <c r="B22532" s="60">
        <v>144</v>
      </c>
      <c r="C22532" t="s">
        <v>4935</v>
      </c>
      <c r="D22532" t="s">
        <v>5002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4867</v>
      </c>
      <c r="B22533" s="60">
        <v>144</v>
      </c>
      <c r="C22533" t="s">
        <v>4935</v>
      </c>
      <c r="D22533" t="s">
        <v>5002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4867</v>
      </c>
      <c r="B22534" s="60">
        <v>144</v>
      </c>
      <c r="C22534" t="s">
        <v>4935</v>
      </c>
      <c r="D22534" t="s">
        <v>5002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4867</v>
      </c>
      <c r="B22535" s="60">
        <v>144</v>
      </c>
      <c r="C22535" t="s">
        <v>4935</v>
      </c>
      <c r="D22535" t="s">
        <v>5002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4867</v>
      </c>
      <c r="B22536" s="60">
        <v>144</v>
      </c>
      <c r="C22536" t="s">
        <v>4935</v>
      </c>
      <c r="D22536" t="s">
        <v>5002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4867</v>
      </c>
      <c r="B22537" s="60">
        <v>144</v>
      </c>
      <c r="C22537" t="s">
        <v>4935</v>
      </c>
      <c r="D22537" t="s">
        <v>5002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4867</v>
      </c>
      <c r="B22538" s="60">
        <v>144</v>
      </c>
      <c r="C22538" t="s">
        <v>4935</v>
      </c>
      <c r="D22538" t="s">
        <v>5002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4867</v>
      </c>
      <c r="B22539" s="60">
        <v>144</v>
      </c>
      <c r="C22539" t="s">
        <v>4935</v>
      </c>
      <c r="D22539" t="s">
        <v>5002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4867</v>
      </c>
      <c r="B22540" s="60">
        <v>144</v>
      </c>
      <c r="C22540" t="s">
        <v>4935</v>
      </c>
      <c r="D22540" t="s">
        <v>5002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4867</v>
      </c>
      <c r="B22541" s="60">
        <v>144</v>
      </c>
      <c r="C22541" t="s">
        <v>4935</v>
      </c>
      <c r="D22541" t="s">
        <v>5002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4867</v>
      </c>
      <c r="B22542" s="60">
        <v>144</v>
      </c>
      <c r="C22542" t="s">
        <v>4935</v>
      </c>
      <c r="D22542" t="s">
        <v>5002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4867</v>
      </c>
      <c r="B22543" s="60">
        <v>144</v>
      </c>
      <c r="C22543" t="s">
        <v>4935</v>
      </c>
      <c r="D22543" t="s">
        <v>5002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4867</v>
      </c>
      <c r="B22544" s="60">
        <v>144</v>
      </c>
      <c r="C22544" t="s">
        <v>4935</v>
      </c>
      <c r="D22544" t="s">
        <v>5002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4867</v>
      </c>
      <c r="B22545" s="60">
        <v>144</v>
      </c>
      <c r="C22545" t="s">
        <v>4935</v>
      </c>
      <c r="D22545" t="s">
        <v>5002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4867</v>
      </c>
      <c r="B22546" s="60">
        <v>144</v>
      </c>
      <c r="C22546" t="s">
        <v>4935</v>
      </c>
      <c r="D22546" t="s">
        <v>5002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4867</v>
      </c>
      <c r="B22547" s="60">
        <v>144</v>
      </c>
      <c r="C22547" t="s">
        <v>4935</v>
      </c>
      <c r="D22547" t="s">
        <v>5002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4867</v>
      </c>
      <c r="B22548" s="60">
        <v>144</v>
      </c>
      <c r="C22548" t="s">
        <v>4935</v>
      </c>
      <c r="D22548" t="s">
        <v>5002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4867</v>
      </c>
      <c r="B22549" s="60">
        <v>144</v>
      </c>
      <c r="C22549" t="s">
        <v>4935</v>
      </c>
      <c r="D22549" t="s">
        <v>5002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4867</v>
      </c>
      <c r="B22550" s="60">
        <v>144</v>
      </c>
      <c r="C22550" t="s">
        <v>4935</v>
      </c>
      <c r="D22550" t="s">
        <v>5002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4867</v>
      </c>
      <c r="B22551" s="60">
        <v>144</v>
      </c>
      <c r="C22551" t="s">
        <v>4935</v>
      </c>
      <c r="D22551" t="s">
        <v>5002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4867</v>
      </c>
      <c r="B22552" s="60">
        <v>144</v>
      </c>
      <c r="C22552" t="s">
        <v>4935</v>
      </c>
      <c r="D22552" t="s">
        <v>5002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4867</v>
      </c>
      <c r="B22553" s="60">
        <v>144</v>
      </c>
      <c r="C22553" t="s">
        <v>4935</v>
      </c>
      <c r="D22553" t="s">
        <v>5002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4867</v>
      </c>
      <c r="B22554" s="60">
        <v>144</v>
      </c>
      <c r="C22554" t="s">
        <v>4935</v>
      </c>
      <c r="D22554" t="s">
        <v>5002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4867</v>
      </c>
      <c r="B22555" s="60">
        <v>144</v>
      </c>
      <c r="C22555" t="s">
        <v>4935</v>
      </c>
      <c r="D22555" t="s">
        <v>5002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4867</v>
      </c>
      <c r="B22556" s="60">
        <v>144</v>
      </c>
      <c r="C22556" t="s">
        <v>4935</v>
      </c>
      <c r="D22556" t="s">
        <v>5002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4867</v>
      </c>
      <c r="B22557" s="60">
        <v>144</v>
      </c>
      <c r="C22557" t="s">
        <v>4935</v>
      </c>
      <c r="D22557" t="s">
        <v>5002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4867</v>
      </c>
      <c r="B22558" s="60">
        <v>144</v>
      </c>
      <c r="C22558" t="s">
        <v>4935</v>
      </c>
      <c r="D22558" t="s">
        <v>5002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4867</v>
      </c>
      <c r="B22559" s="60">
        <v>144</v>
      </c>
      <c r="C22559" t="s">
        <v>4935</v>
      </c>
      <c r="D22559" t="s">
        <v>5002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4867</v>
      </c>
      <c r="B22560" s="60">
        <v>144</v>
      </c>
      <c r="C22560" t="s">
        <v>4935</v>
      </c>
      <c r="D22560" t="s">
        <v>5002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4867</v>
      </c>
      <c r="B22561" s="60">
        <v>144</v>
      </c>
      <c r="C22561" t="s">
        <v>4935</v>
      </c>
      <c r="D22561" t="s">
        <v>5002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4867</v>
      </c>
      <c r="B22562" s="60">
        <v>144</v>
      </c>
      <c r="C22562" t="s">
        <v>4935</v>
      </c>
      <c r="D22562" t="s">
        <v>5002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4867</v>
      </c>
      <c r="B22563" s="60">
        <v>144</v>
      </c>
      <c r="C22563" t="s">
        <v>4935</v>
      </c>
      <c r="D22563" t="s">
        <v>5002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4867</v>
      </c>
      <c r="B22564" s="60">
        <v>144</v>
      </c>
      <c r="C22564" t="s">
        <v>4935</v>
      </c>
      <c r="D22564" t="s">
        <v>5002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4867</v>
      </c>
      <c r="B22565" s="60">
        <v>144</v>
      </c>
      <c r="C22565" t="s">
        <v>4935</v>
      </c>
      <c r="D22565" t="s">
        <v>5002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4867</v>
      </c>
      <c r="B22566" s="60">
        <v>144</v>
      </c>
      <c r="C22566" t="s">
        <v>4935</v>
      </c>
      <c r="D22566" t="s">
        <v>5002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4867</v>
      </c>
      <c r="B22567" s="60">
        <v>144</v>
      </c>
      <c r="C22567" t="s">
        <v>4935</v>
      </c>
      <c r="D22567" t="s">
        <v>5002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4867</v>
      </c>
      <c r="B22568" s="60">
        <v>144</v>
      </c>
      <c r="C22568" t="s">
        <v>4935</v>
      </c>
      <c r="D22568" t="s">
        <v>5002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4867</v>
      </c>
      <c r="B22569" s="60">
        <v>144</v>
      </c>
      <c r="C22569" t="s">
        <v>4935</v>
      </c>
      <c r="D22569" t="s">
        <v>5002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4867</v>
      </c>
      <c r="B22570" s="60">
        <v>144</v>
      </c>
      <c r="C22570" t="s">
        <v>4935</v>
      </c>
      <c r="D22570" t="s">
        <v>5002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4867</v>
      </c>
      <c r="B22571" s="60">
        <v>144</v>
      </c>
      <c r="C22571" t="s">
        <v>4935</v>
      </c>
      <c r="D22571" t="s">
        <v>5002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4867</v>
      </c>
      <c r="B22572" s="60">
        <v>144</v>
      </c>
      <c r="C22572" t="s">
        <v>4935</v>
      </c>
      <c r="D22572" t="s">
        <v>5002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4867</v>
      </c>
      <c r="B22573" s="60">
        <v>144</v>
      </c>
      <c r="C22573" t="s">
        <v>4935</v>
      </c>
      <c r="D22573" t="s">
        <v>5002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4867</v>
      </c>
      <c r="B22574" s="60">
        <v>144</v>
      </c>
      <c r="C22574" t="s">
        <v>4935</v>
      </c>
      <c r="D22574" t="s">
        <v>5002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4867</v>
      </c>
      <c r="B22575" s="60">
        <v>144</v>
      </c>
      <c r="C22575" t="s">
        <v>4935</v>
      </c>
      <c r="D22575" t="s">
        <v>5002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4867</v>
      </c>
      <c r="B22576" s="60">
        <v>144</v>
      </c>
      <c r="C22576" t="s">
        <v>4935</v>
      </c>
      <c r="D22576" t="s">
        <v>5002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4867</v>
      </c>
      <c r="B22577" s="60">
        <v>144</v>
      </c>
      <c r="C22577" t="s">
        <v>4935</v>
      </c>
      <c r="D22577" t="s">
        <v>5002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4867</v>
      </c>
      <c r="B22578" s="60">
        <v>144</v>
      </c>
      <c r="C22578" t="s">
        <v>4935</v>
      </c>
      <c r="D22578" t="s">
        <v>5002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4867</v>
      </c>
      <c r="B22579" s="60">
        <v>144</v>
      </c>
      <c r="C22579" t="s">
        <v>4935</v>
      </c>
      <c r="D22579" t="s">
        <v>5002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4867</v>
      </c>
      <c r="B22580" s="60">
        <v>144</v>
      </c>
      <c r="C22580" t="s">
        <v>4935</v>
      </c>
      <c r="D22580" t="s">
        <v>5002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4867</v>
      </c>
      <c r="B22581" s="60">
        <v>144</v>
      </c>
      <c r="C22581" t="s">
        <v>4935</v>
      </c>
      <c r="D22581" t="s">
        <v>5002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4867</v>
      </c>
      <c r="B22582" s="60">
        <v>144</v>
      </c>
      <c r="C22582" t="s">
        <v>4935</v>
      </c>
      <c r="D22582" t="s">
        <v>5002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4867</v>
      </c>
      <c r="B22583" s="60">
        <v>144</v>
      </c>
      <c r="C22583" t="s">
        <v>4935</v>
      </c>
      <c r="D22583" t="s">
        <v>5002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4867</v>
      </c>
      <c r="B22584" s="60">
        <v>144</v>
      </c>
      <c r="C22584" t="s">
        <v>4935</v>
      </c>
      <c r="D22584" t="s">
        <v>5002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4867</v>
      </c>
      <c r="B22585" s="60">
        <v>144</v>
      </c>
      <c r="C22585" t="s">
        <v>4935</v>
      </c>
      <c r="D22585" t="s">
        <v>5002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4867</v>
      </c>
      <c r="B22586" s="60">
        <v>144</v>
      </c>
      <c r="C22586" t="s">
        <v>4935</v>
      </c>
      <c r="D22586" t="s">
        <v>5002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4867</v>
      </c>
      <c r="B22587" s="60">
        <v>144</v>
      </c>
      <c r="C22587" t="s">
        <v>4935</v>
      </c>
      <c r="D22587" t="s">
        <v>5002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4867</v>
      </c>
      <c r="B22588" s="60">
        <v>144</v>
      </c>
      <c r="C22588" t="s">
        <v>4935</v>
      </c>
      <c r="D22588" t="s">
        <v>5002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4867</v>
      </c>
      <c r="B22589" s="60">
        <v>144</v>
      </c>
      <c r="C22589" t="s">
        <v>4935</v>
      </c>
      <c r="D22589" t="s">
        <v>5002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4867</v>
      </c>
      <c r="B22590" s="60">
        <v>144</v>
      </c>
      <c r="C22590" t="s">
        <v>4935</v>
      </c>
      <c r="D22590" t="s">
        <v>5002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4867</v>
      </c>
      <c r="B22591" s="60">
        <v>144</v>
      </c>
      <c r="C22591" t="s">
        <v>4935</v>
      </c>
      <c r="D22591" t="s">
        <v>5002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4867</v>
      </c>
      <c r="B22592" s="60">
        <v>144</v>
      </c>
      <c r="C22592" t="s">
        <v>4935</v>
      </c>
      <c r="D22592" t="s">
        <v>5002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4867</v>
      </c>
      <c r="B22593" s="60">
        <v>144</v>
      </c>
      <c r="C22593" t="s">
        <v>4935</v>
      </c>
      <c r="D22593" t="s">
        <v>5002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4867</v>
      </c>
      <c r="B22594" s="60">
        <v>144</v>
      </c>
      <c r="C22594" t="s">
        <v>4935</v>
      </c>
      <c r="D22594" t="s">
        <v>5002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4867</v>
      </c>
      <c r="B22595" s="60">
        <v>144</v>
      </c>
      <c r="C22595" t="s">
        <v>4935</v>
      </c>
      <c r="D22595" t="s">
        <v>5002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4867</v>
      </c>
      <c r="B22596" s="60">
        <v>144</v>
      </c>
      <c r="C22596" t="s">
        <v>4935</v>
      </c>
      <c r="D22596" t="s">
        <v>5002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4867</v>
      </c>
      <c r="B22597" s="60">
        <v>144</v>
      </c>
      <c r="C22597" t="s">
        <v>4935</v>
      </c>
      <c r="D22597" t="s">
        <v>5002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4867</v>
      </c>
      <c r="B22598" s="60">
        <v>144</v>
      </c>
      <c r="C22598" t="s">
        <v>4935</v>
      </c>
      <c r="D22598" t="s">
        <v>5002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4867</v>
      </c>
      <c r="B22599" s="60">
        <v>144</v>
      </c>
      <c r="C22599" t="s">
        <v>4935</v>
      </c>
      <c r="D22599" t="s">
        <v>5002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4867</v>
      </c>
      <c r="B22600" s="60">
        <v>144</v>
      </c>
      <c r="C22600" t="s">
        <v>4935</v>
      </c>
      <c r="D22600" t="s">
        <v>5002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4867</v>
      </c>
      <c r="B22601" s="60">
        <v>144</v>
      </c>
      <c r="C22601" t="s">
        <v>4935</v>
      </c>
      <c r="D22601" t="s">
        <v>5002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4867</v>
      </c>
      <c r="B22602" s="60">
        <v>144</v>
      </c>
      <c r="C22602" t="s">
        <v>4935</v>
      </c>
      <c r="D22602" t="s">
        <v>5002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4867</v>
      </c>
      <c r="B22603" s="60">
        <v>144</v>
      </c>
      <c r="C22603" t="s">
        <v>4935</v>
      </c>
      <c r="D22603" t="s">
        <v>5002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4867</v>
      </c>
      <c r="B22604" s="60">
        <v>144</v>
      </c>
      <c r="C22604" t="s">
        <v>4935</v>
      </c>
      <c r="D22604" t="s">
        <v>5002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4867</v>
      </c>
      <c r="B22605" s="60">
        <v>144</v>
      </c>
      <c r="C22605" t="s">
        <v>4935</v>
      </c>
      <c r="D22605" t="s">
        <v>5002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4867</v>
      </c>
      <c r="B22606" s="60">
        <v>144</v>
      </c>
      <c r="C22606" t="s">
        <v>4935</v>
      </c>
      <c r="D22606" t="s">
        <v>5002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4867</v>
      </c>
      <c r="B22607" s="60">
        <v>144</v>
      </c>
      <c r="C22607" t="s">
        <v>4935</v>
      </c>
      <c r="D22607" t="s">
        <v>5002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4867</v>
      </c>
      <c r="B22608" s="60">
        <v>144</v>
      </c>
      <c r="C22608" t="s">
        <v>4935</v>
      </c>
      <c r="D22608" t="s">
        <v>5002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4867</v>
      </c>
      <c r="B22609" s="60">
        <v>144</v>
      </c>
      <c r="C22609" t="s">
        <v>4935</v>
      </c>
      <c r="D22609" t="s">
        <v>5002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4867</v>
      </c>
      <c r="B22610" s="60">
        <v>144</v>
      </c>
      <c r="C22610" t="s">
        <v>4935</v>
      </c>
      <c r="D22610" t="s">
        <v>5002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4867</v>
      </c>
      <c r="B22611" s="60">
        <v>144</v>
      </c>
      <c r="C22611" t="s">
        <v>4935</v>
      </c>
      <c r="D22611" t="s">
        <v>5002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4867</v>
      </c>
      <c r="B22612" s="60">
        <v>144</v>
      </c>
      <c r="C22612" t="s">
        <v>4935</v>
      </c>
      <c r="D22612" t="s">
        <v>5002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4867</v>
      </c>
      <c r="B22613" s="60">
        <v>144</v>
      </c>
      <c r="C22613" t="s">
        <v>4935</v>
      </c>
      <c r="D22613" t="s">
        <v>5002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4867</v>
      </c>
      <c r="B22614" s="60">
        <v>144</v>
      </c>
      <c r="C22614" t="s">
        <v>4935</v>
      </c>
      <c r="D22614" t="s">
        <v>5002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4867</v>
      </c>
      <c r="B22615" s="60">
        <v>144</v>
      </c>
      <c r="C22615" t="s">
        <v>4935</v>
      </c>
      <c r="D22615" t="s">
        <v>5002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4867</v>
      </c>
      <c r="B22616" s="60">
        <v>144</v>
      </c>
      <c r="C22616" t="s">
        <v>4935</v>
      </c>
      <c r="D22616" t="s">
        <v>5002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4867</v>
      </c>
      <c r="B22617" s="60">
        <v>144</v>
      </c>
      <c r="C22617" t="s">
        <v>4935</v>
      </c>
      <c r="D22617" t="s">
        <v>5002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4867</v>
      </c>
      <c r="B22618" s="60">
        <v>144</v>
      </c>
      <c r="C22618" t="s">
        <v>4935</v>
      </c>
      <c r="D22618" t="s">
        <v>5002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4867</v>
      </c>
      <c r="B22619" s="60">
        <v>144</v>
      </c>
      <c r="C22619" t="s">
        <v>4935</v>
      </c>
      <c r="D22619" t="s">
        <v>5002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4867</v>
      </c>
      <c r="B22620" s="60">
        <v>144</v>
      </c>
      <c r="C22620" t="s">
        <v>4935</v>
      </c>
      <c r="D22620" t="s">
        <v>5002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4867</v>
      </c>
      <c r="B22621" s="60">
        <v>144</v>
      </c>
      <c r="C22621" t="s">
        <v>4935</v>
      </c>
      <c r="D22621" t="s">
        <v>5002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4867</v>
      </c>
      <c r="B22622" s="60">
        <v>144</v>
      </c>
      <c r="C22622" t="s">
        <v>4935</v>
      </c>
      <c r="D22622" t="s">
        <v>5002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4867</v>
      </c>
      <c r="B22623" s="60">
        <v>144</v>
      </c>
      <c r="C22623" t="s">
        <v>4935</v>
      </c>
      <c r="D22623" t="s">
        <v>5002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4867</v>
      </c>
      <c r="B22624" s="60">
        <v>144</v>
      </c>
      <c r="C22624" t="s">
        <v>4935</v>
      </c>
      <c r="D22624" t="s">
        <v>5002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4867</v>
      </c>
      <c r="B22625" s="60">
        <v>144</v>
      </c>
      <c r="C22625" t="s">
        <v>4935</v>
      </c>
      <c r="D22625" t="s">
        <v>5002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4867</v>
      </c>
      <c r="B22626" s="60">
        <v>144</v>
      </c>
      <c r="C22626" t="s">
        <v>4935</v>
      </c>
      <c r="D22626" t="s">
        <v>5002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4867</v>
      </c>
      <c r="B22627" s="60">
        <v>144</v>
      </c>
      <c r="C22627" t="s">
        <v>4935</v>
      </c>
      <c r="D22627" t="s">
        <v>5002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4867</v>
      </c>
      <c r="B22628" s="60">
        <v>144</v>
      </c>
      <c r="C22628" t="s">
        <v>4935</v>
      </c>
      <c r="D22628" t="s">
        <v>5002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4867</v>
      </c>
      <c r="B22629" s="60">
        <v>144</v>
      </c>
      <c r="C22629" t="s">
        <v>4935</v>
      </c>
      <c r="D22629" t="s">
        <v>5002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4867</v>
      </c>
      <c r="B22630" s="60">
        <v>144</v>
      </c>
      <c r="C22630" t="s">
        <v>4935</v>
      </c>
      <c r="D22630" t="s">
        <v>5002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4867</v>
      </c>
      <c r="B22631" s="60">
        <v>144</v>
      </c>
      <c r="C22631" t="s">
        <v>4935</v>
      </c>
      <c r="D22631" t="s">
        <v>5002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4867</v>
      </c>
      <c r="B22632" s="60">
        <v>144</v>
      </c>
      <c r="C22632" t="s">
        <v>4935</v>
      </c>
      <c r="D22632" t="s">
        <v>5002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4867</v>
      </c>
      <c r="B22633" s="60">
        <v>144</v>
      </c>
      <c r="C22633" t="s">
        <v>4935</v>
      </c>
      <c r="D22633" t="s">
        <v>5002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4867</v>
      </c>
      <c r="B22634" s="60">
        <v>144</v>
      </c>
      <c r="C22634" t="s">
        <v>4935</v>
      </c>
      <c r="D22634" t="s">
        <v>5002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4867</v>
      </c>
      <c r="B22635" s="60">
        <v>144</v>
      </c>
      <c r="C22635" t="s">
        <v>4935</v>
      </c>
      <c r="D22635" t="s">
        <v>5002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4867</v>
      </c>
      <c r="B22636" s="60">
        <v>144</v>
      </c>
      <c r="C22636" t="s">
        <v>4935</v>
      </c>
      <c r="D22636" t="s">
        <v>5002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4867</v>
      </c>
      <c r="B22637" s="60">
        <v>144</v>
      </c>
      <c r="C22637" t="s">
        <v>4935</v>
      </c>
      <c r="D22637" t="s">
        <v>5002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4867</v>
      </c>
      <c r="B22638" s="60">
        <v>144</v>
      </c>
      <c r="C22638" t="s">
        <v>4935</v>
      </c>
      <c r="D22638" t="s">
        <v>5002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4867</v>
      </c>
      <c r="B22639" s="60">
        <v>144</v>
      </c>
      <c r="C22639" t="s">
        <v>4935</v>
      </c>
      <c r="D22639" t="s">
        <v>5002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4867</v>
      </c>
      <c r="B22640" s="60">
        <v>144</v>
      </c>
      <c r="C22640" t="s">
        <v>4935</v>
      </c>
      <c r="D22640" t="s">
        <v>5002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4867</v>
      </c>
      <c r="B22641" s="60">
        <v>144</v>
      </c>
      <c r="C22641" t="s">
        <v>4935</v>
      </c>
      <c r="D22641" t="s">
        <v>5002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4867</v>
      </c>
      <c r="B22642" s="60">
        <v>144</v>
      </c>
      <c r="C22642" t="s">
        <v>4935</v>
      </c>
      <c r="D22642" t="s">
        <v>5002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4867</v>
      </c>
      <c r="B22643" s="60">
        <v>144</v>
      </c>
      <c r="C22643" t="s">
        <v>4935</v>
      </c>
      <c r="D22643" t="s">
        <v>5002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4867</v>
      </c>
      <c r="B22644" s="60">
        <v>144</v>
      </c>
      <c r="C22644" t="s">
        <v>4935</v>
      </c>
      <c r="D22644" t="s">
        <v>5002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4867</v>
      </c>
      <c r="B22645" s="60">
        <v>144</v>
      </c>
      <c r="C22645" t="s">
        <v>4935</v>
      </c>
      <c r="D22645" t="s">
        <v>5002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4867</v>
      </c>
      <c r="B22646" s="60">
        <v>144</v>
      </c>
      <c r="C22646" t="s">
        <v>4935</v>
      </c>
      <c r="D22646" t="s">
        <v>5002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4867</v>
      </c>
      <c r="B22647" s="60">
        <v>144</v>
      </c>
      <c r="C22647" t="s">
        <v>4935</v>
      </c>
      <c r="D22647" t="s">
        <v>5002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4867</v>
      </c>
      <c r="B22648" s="60">
        <v>144</v>
      </c>
      <c r="C22648" t="s">
        <v>4935</v>
      </c>
      <c r="D22648" t="s">
        <v>5002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4867</v>
      </c>
      <c r="B22649" s="60">
        <v>144</v>
      </c>
      <c r="C22649" t="s">
        <v>4935</v>
      </c>
      <c r="D22649" t="s">
        <v>5002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4867</v>
      </c>
      <c r="B22650" s="60">
        <v>144</v>
      </c>
      <c r="C22650" t="s">
        <v>4935</v>
      </c>
      <c r="D22650" t="s">
        <v>5002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4867</v>
      </c>
      <c r="B22651" s="60">
        <v>144</v>
      </c>
      <c r="C22651" t="s">
        <v>4935</v>
      </c>
      <c r="D22651" t="s">
        <v>5002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4867</v>
      </c>
      <c r="B22652" s="60">
        <v>144</v>
      </c>
      <c r="C22652" t="s">
        <v>4935</v>
      </c>
      <c r="D22652" t="s">
        <v>5002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4867</v>
      </c>
      <c r="B22653" s="60">
        <v>144</v>
      </c>
      <c r="C22653" t="s">
        <v>4935</v>
      </c>
      <c r="D22653" t="s">
        <v>5002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4867</v>
      </c>
      <c r="B22654" s="60">
        <v>144</v>
      </c>
      <c r="C22654" t="s">
        <v>4935</v>
      </c>
      <c r="D22654" t="s">
        <v>5002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4867</v>
      </c>
      <c r="B22655" s="60">
        <v>144</v>
      </c>
      <c r="C22655" t="s">
        <v>4935</v>
      </c>
      <c r="D22655" t="s">
        <v>5002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4867</v>
      </c>
      <c r="B22656" s="60">
        <v>144</v>
      </c>
      <c r="C22656" t="s">
        <v>4935</v>
      </c>
      <c r="D22656" t="s">
        <v>5002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4867</v>
      </c>
      <c r="B22657" s="60">
        <v>144</v>
      </c>
      <c r="C22657" t="s">
        <v>4935</v>
      </c>
      <c r="D22657" t="s">
        <v>5002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4867</v>
      </c>
      <c r="B22658" s="60">
        <v>144</v>
      </c>
      <c r="C22658" t="s">
        <v>4935</v>
      </c>
      <c r="D22658" t="s">
        <v>5002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4867</v>
      </c>
      <c r="B22659" s="60">
        <v>144</v>
      </c>
      <c r="C22659" t="s">
        <v>4935</v>
      </c>
      <c r="D22659" t="s">
        <v>5002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4867</v>
      </c>
      <c r="B22660" s="60">
        <v>144</v>
      </c>
      <c r="C22660" t="s">
        <v>4935</v>
      </c>
      <c r="D22660" t="s">
        <v>5002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4867</v>
      </c>
      <c r="B22661" s="60">
        <v>144</v>
      </c>
      <c r="C22661" t="s">
        <v>4935</v>
      </c>
      <c r="D22661" t="s">
        <v>5002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4867</v>
      </c>
      <c r="B22662" s="60">
        <v>144</v>
      </c>
      <c r="C22662" t="s">
        <v>4935</v>
      </c>
      <c r="D22662" t="s">
        <v>5002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4867</v>
      </c>
      <c r="B22663" s="60">
        <v>144</v>
      </c>
      <c r="C22663" t="s">
        <v>4935</v>
      </c>
      <c r="D22663" t="s">
        <v>5002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4867</v>
      </c>
      <c r="B22664" s="60">
        <v>144</v>
      </c>
      <c r="C22664" t="s">
        <v>4935</v>
      </c>
      <c r="D22664" t="s">
        <v>5002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4867</v>
      </c>
      <c r="B22665" s="60">
        <v>144</v>
      </c>
      <c r="C22665" t="s">
        <v>4935</v>
      </c>
      <c r="D22665" t="s">
        <v>5002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4867</v>
      </c>
      <c r="B22666" s="60">
        <v>144</v>
      </c>
      <c r="C22666" t="s">
        <v>4935</v>
      </c>
      <c r="D22666" t="s">
        <v>5002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4867</v>
      </c>
      <c r="B22667" s="60">
        <v>144</v>
      </c>
      <c r="C22667" t="s">
        <v>4935</v>
      </c>
      <c r="D22667" t="s">
        <v>5002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4867</v>
      </c>
      <c r="B22668" s="60">
        <v>144</v>
      </c>
      <c r="C22668" t="s">
        <v>4935</v>
      </c>
      <c r="D22668" t="s">
        <v>5002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4867</v>
      </c>
      <c r="B22669" s="60">
        <v>144</v>
      </c>
      <c r="C22669" t="s">
        <v>4935</v>
      </c>
      <c r="D22669" t="s">
        <v>5002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4867</v>
      </c>
      <c r="B22670" s="60">
        <v>144</v>
      </c>
      <c r="C22670" t="s">
        <v>4935</v>
      </c>
      <c r="D22670" t="s">
        <v>5002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4867</v>
      </c>
      <c r="B22671" s="60">
        <v>144</v>
      </c>
      <c r="C22671" t="s">
        <v>4935</v>
      </c>
      <c r="D22671" t="s">
        <v>5002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4867</v>
      </c>
      <c r="B22672" s="60">
        <v>144</v>
      </c>
      <c r="C22672" t="s">
        <v>4935</v>
      </c>
      <c r="D22672" t="s">
        <v>5002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4867</v>
      </c>
      <c r="B22673" s="60">
        <v>144</v>
      </c>
      <c r="C22673" t="s">
        <v>4935</v>
      </c>
      <c r="D22673" t="s">
        <v>5002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4867</v>
      </c>
      <c r="B22674" s="60">
        <v>144</v>
      </c>
      <c r="C22674" t="s">
        <v>4935</v>
      </c>
      <c r="D22674" t="s">
        <v>5002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4867</v>
      </c>
      <c r="B22675" s="60">
        <v>144</v>
      </c>
      <c r="C22675" t="s">
        <v>4935</v>
      </c>
      <c r="D22675" t="s">
        <v>5002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4867</v>
      </c>
      <c r="B22676" s="60">
        <v>144</v>
      </c>
      <c r="C22676" t="s">
        <v>4935</v>
      </c>
      <c r="D22676" t="s">
        <v>5002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4867</v>
      </c>
      <c r="B22677" s="60">
        <v>144</v>
      </c>
      <c r="C22677" t="s">
        <v>4935</v>
      </c>
      <c r="D22677" t="s">
        <v>5002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4867</v>
      </c>
      <c r="B22678" s="60">
        <v>144</v>
      </c>
      <c r="C22678" t="s">
        <v>4935</v>
      </c>
      <c r="D22678" t="s">
        <v>5002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4867</v>
      </c>
      <c r="B22679" s="60">
        <v>144</v>
      </c>
      <c r="C22679" t="s">
        <v>4935</v>
      </c>
      <c r="D22679" t="s">
        <v>5002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4867</v>
      </c>
      <c r="B22680" s="60">
        <v>144</v>
      </c>
      <c r="C22680" t="s">
        <v>4935</v>
      </c>
      <c r="D22680" t="s">
        <v>5002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4867</v>
      </c>
      <c r="B22681" s="60">
        <v>144</v>
      </c>
      <c r="C22681" t="s">
        <v>4935</v>
      </c>
      <c r="D22681" t="s">
        <v>5002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4867</v>
      </c>
      <c r="B22682" s="60">
        <v>144</v>
      </c>
      <c r="C22682" t="s">
        <v>4935</v>
      </c>
      <c r="D22682" t="s">
        <v>5002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4867</v>
      </c>
      <c r="B22683" s="60">
        <v>144</v>
      </c>
      <c r="C22683" t="s">
        <v>4935</v>
      </c>
      <c r="D22683" t="s">
        <v>5002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4867</v>
      </c>
      <c r="B22684" s="60">
        <v>144</v>
      </c>
      <c r="C22684" t="s">
        <v>4935</v>
      </c>
      <c r="D22684" t="s">
        <v>5002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4867</v>
      </c>
      <c r="B22685" s="60">
        <v>144</v>
      </c>
      <c r="C22685" t="s">
        <v>4935</v>
      </c>
      <c r="D22685" t="s">
        <v>5002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4867</v>
      </c>
      <c r="B22686" s="60">
        <v>144</v>
      </c>
      <c r="C22686" t="s">
        <v>4935</v>
      </c>
      <c r="D22686" t="s">
        <v>5002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4867</v>
      </c>
      <c r="B22687" s="60">
        <v>144</v>
      </c>
      <c r="C22687" t="s">
        <v>4935</v>
      </c>
      <c r="D22687" t="s">
        <v>5002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4867</v>
      </c>
      <c r="B22688" s="60">
        <v>144</v>
      </c>
      <c r="C22688" t="s">
        <v>4935</v>
      </c>
      <c r="D22688" t="s">
        <v>5002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4867</v>
      </c>
      <c r="B22689" s="60">
        <v>144</v>
      </c>
      <c r="C22689" t="s">
        <v>4935</v>
      </c>
      <c r="D22689" t="s">
        <v>5002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4867</v>
      </c>
      <c r="B22690" s="60">
        <v>144</v>
      </c>
      <c r="C22690" t="s">
        <v>4935</v>
      </c>
      <c r="D22690" t="s">
        <v>5002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4867</v>
      </c>
      <c r="B22691" s="60">
        <v>144</v>
      </c>
      <c r="C22691" t="s">
        <v>4935</v>
      </c>
      <c r="D22691" t="s">
        <v>5002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4867</v>
      </c>
      <c r="B22692" s="60">
        <v>144</v>
      </c>
      <c r="C22692" t="s">
        <v>4935</v>
      </c>
      <c r="D22692" t="s">
        <v>5002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4867</v>
      </c>
      <c r="B22693" s="60">
        <v>144</v>
      </c>
      <c r="C22693" t="s">
        <v>4935</v>
      </c>
      <c r="D22693" t="s">
        <v>5002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4867</v>
      </c>
      <c r="B22694" s="60">
        <v>144</v>
      </c>
      <c r="C22694" t="s">
        <v>4935</v>
      </c>
      <c r="D22694" t="s">
        <v>5002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4867</v>
      </c>
      <c r="B22695" s="60">
        <v>144</v>
      </c>
      <c r="C22695" t="s">
        <v>4935</v>
      </c>
      <c r="D22695" t="s">
        <v>5002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4867</v>
      </c>
      <c r="B22696" s="60">
        <v>144</v>
      </c>
      <c r="C22696" t="s">
        <v>4935</v>
      </c>
      <c r="D22696" t="s">
        <v>5002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4867</v>
      </c>
      <c r="B22697" s="60">
        <v>144</v>
      </c>
      <c r="C22697" t="s">
        <v>4935</v>
      </c>
      <c r="D22697" t="s">
        <v>5002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4867</v>
      </c>
      <c r="B22698" s="60">
        <v>144</v>
      </c>
      <c r="C22698" t="s">
        <v>4935</v>
      </c>
      <c r="D22698" t="s">
        <v>5002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4867</v>
      </c>
      <c r="B22699" s="60">
        <v>144</v>
      </c>
      <c r="C22699" t="s">
        <v>4935</v>
      </c>
      <c r="D22699" t="s">
        <v>5002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4867</v>
      </c>
      <c r="B22700" s="60">
        <v>144</v>
      </c>
      <c r="C22700" t="s">
        <v>4935</v>
      </c>
      <c r="D22700" t="s">
        <v>5002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4867</v>
      </c>
      <c r="B22701" s="60">
        <v>144</v>
      </c>
      <c r="C22701" t="s">
        <v>4935</v>
      </c>
      <c r="D22701" t="s">
        <v>5002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4867</v>
      </c>
      <c r="B22702" s="60">
        <v>144</v>
      </c>
      <c r="C22702" t="s">
        <v>4935</v>
      </c>
      <c r="D22702" t="s">
        <v>5002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4867</v>
      </c>
      <c r="B22703" s="60">
        <v>144</v>
      </c>
      <c r="C22703" t="s">
        <v>4935</v>
      </c>
      <c r="D22703" t="s">
        <v>5002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4867</v>
      </c>
      <c r="B22704" s="60">
        <v>144</v>
      </c>
      <c r="C22704" t="s">
        <v>4935</v>
      </c>
      <c r="D22704" t="s">
        <v>5002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4867</v>
      </c>
      <c r="B22705" s="60">
        <v>144</v>
      </c>
      <c r="C22705" t="s">
        <v>4935</v>
      </c>
      <c r="D22705" t="s">
        <v>5002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4867</v>
      </c>
      <c r="B22706" s="60">
        <v>144</v>
      </c>
      <c r="C22706" t="s">
        <v>4935</v>
      </c>
      <c r="D22706" t="s">
        <v>5002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4867</v>
      </c>
      <c r="B22707" s="60">
        <v>144</v>
      </c>
      <c r="C22707" t="s">
        <v>4935</v>
      </c>
      <c r="D22707" t="s">
        <v>5002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4867</v>
      </c>
      <c r="B22708" s="60">
        <v>144</v>
      </c>
      <c r="C22708" t="s">
        <v>4935</v>
      </c>
      <c r="D22708" t="s">
        <v>5002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4867</v>
      </c>
      <c r="B22709" s="60">
        <v>144</v>
      </c>
      <c r="C22709" t="s">
        <v>4935</v>
      </c>
      <c r="D22709" t="s">
        <v>5002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4867</v>
      </c>
      <c r="B22710" s="60">
        <v>144</v>
      </c>
      <c r="C22710" t="s">
        <v>4935</v>
      </c>
      <c r="D22710" t="s">
        <v>5002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4867</v>
      </c>
      <c r="B22711" s="60">
        <v>144</v>
      </c>
      <c r="C22711" t="s">
        <v>4935</v>
      </c>
      <c r="D22711" t="s">
        <v>5002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4867</v>
      </c>
      <c r="B22712" s="60">
        <v>144</v>
      </c>
      <c r="C22712" t="s">
        <v>4935</v>
      </c>
      <c r="D22712" t="s">
        <v>5002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4867</v>
      </c>
      <c r="B22713" s="60">
        <v>144</v>
      </c>
      <c r="C22713" t="s">
        <v>4935</v>
      </c>
      <c r="D22713" t="s">
        <v>5002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4867</v>
      </c>
      <c r="B22714" s="60">
        <v>144</v>
      </c>
      <c r="C22714" t="s">
        <v>4935</v>
      </c>
      <c r="D22714" t="s">
        <v>5002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4867</v>
      </c>
      <c r="B22715" s="60">
        <v>144</v>
      </c>
      <c r="C22715" t="s">
        <v>4935</v>
      </c>
      <c r="D22715" t="s">
        <v>5002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4867</v>
      </c>
      <c r="B22716" s="60">
        <v>144</v>
      </c>
      <c r="C22716" t="s">
        <v>4935</v>
      </c>
      <c r="D22716" t="s">
        <v>5002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4867</v>
      </c>
      <c r="B22717" s="60">
        <v>144</v>
      </c>
      <c r="C22717" t="s">
        <v>4935</v>
      </c>
      <c r="D22717" t="s">
        <v>5002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4867</v>
      </c>
      <c r="B22718" s="60">
        <v>144</v>
      </c>
      <c r="C22718" t="s">
        <v>4935</v>
      </c>
      <c r="D22718" t="s">
        <v>5002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4867</v>
      </c>
      <c r="B22719" s="60">
        <v>144</v>
      </c>
      <c r="C22719" t="s">
        <v>4935</v>
      </c>
      <c r="D22719" t="s">
        <v>5002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4867</v>
      </c>
      <c r="B22720" s="60">
        <v>144</v>
      </c>
      <c r="C22720" t="s">
        <v>4935</v>
      </c>
      <c r="D22720" t="s">
        <v>5002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4867</v>
      </c>
      <c r="B22721" s="60">
        <v>144</v>
      </c>
      <c r="C22721" t="s">
        <v>4935</v>
      </c>
      <c r="D22721" t="s">
        <v>5002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4867</v>
      </c>
      <c r="B22722" s="60">
        <v>144</v>
      </c>
      <c r="C22722" t="s">
        <v>4935</v>
      </c>
      <c r="D22722" t="s">
        <v>5002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4867</v>
      </c>
      <c r="B22723" s="60">
        <v>144</v>
      </c>
      <c r="C22723" t="s">
        <v>4935</v>
      </c>
      <c r="D22723" t="s">
        <v>5002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4867</v>
      </c>
      <c r="B22724" s="60">
        <v>144</v>
      </c>
      <c r="C22724" t="s">
        <v>4935</v>
      </c>
      <c r="D22724" t="s">
        <v>5002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4867</v>
      </c>
      <c r="B22725" s="60">
        <v>144</v>
      </c>
      <c r="C22725" t="s">
        <v>4935</v>
      </c>
      <c r="D22725" t="s">
        <v>5002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4867</v>
      </c>
      <c r="B22726" s="60">
        <v>144</v>
      </c>
      <c r="C22726" t="s">
        <v>4935</v>
      </c>
      <c r="D22726" t="s">
        <v>5002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4867</v>
      </c>
      <c r="B22727" s="60">
        <v>144</v>
      </c>
      <c r="C22727" t="s">
        <v>4935</v>
      </c>
      <c r="D22727" t="s">
        <v>5002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4867</v>
      </c>
      <c r="B22728" s="60">
        <v>144</v>
      </c>
      <c r="C22728" t="s">
        <v>4935</v>
      </c>
      <c r="D22728" t="s">
        <v>5002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4867</v>
      </c>
      <c r="B22729" s="60">
        <v>144</v>
      </c>
      <c r="C22729" t="s">
        <v>4935</v>
      </c>
      <c r="D22729" t="s">
        <v>5002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4867</v>
      </c>
      <c r="B22730" s="60">
        <v>144</v>
      </c>
      <c r="C22730" t="s">
        <v>4935</v>
      </c>
      <c r="D22730" t="s">
        <v>5002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4867</v>
      </c>
      <c r="B22731" s="60">
        <v>144</v>
      </c>
      <c r="C22731" t="s">
        <v>4935</v>
      </c>
      <c r="D22731" t="s">
        <v>5002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4867</v>
      </c>
      <c r="B22732" s="60">
        <v>144</v>
      </c>
      <c r="C22732" t="s">
        <v>4935</v>
      </c>
      <c r="D22732" t="s">
        <v>5002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4867</v>
      </c>
      <c r="B22733" s="60">
        <v>144</v>
      </c>
      <c r="C22733" t="s">
        <v>4935</v>
      </c>
      <c r="D22733" t="s">
        <v>5002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4867</v>
      </c>
      <c r="B22734" s="60">
        <v>144</v>
      </c>
      <c r="C22734" t="s">
        <v>4935</v>
      </c>
      <c r="D22734" t="s">
        <v>5002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4867</v>
      </c>
      <c r="B22735" s="60">
        <v>144</v>
      </c>
      <c r="C22735" t="s">
        <v>4935</v>
      </c>
      <c r="D22735" t="s">
        <v>5002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4867</v>
      </c>
      <c r="B22736" s="60">
        <v>144</v>
      </c>
      <c r="C22736" t="s">
        <v>4935</v>
      </c>
      <c r="D22736" t="s">
        <v>5002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4867</v>
      </c>
      <c r="B22737" s="60">
        <v>144</v>
      </c>
      <c r="C22737" t="s">
        <v>4935</v>
      </c>
      <c r="D22737" t="s">
        <v>5002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4867</v>
      </c>
      <c r="B22738" s="60">
        <v>144</v>
      </c>
      <c r="C22738" t="s">
        <v>4935</v>
      </c>
      <c r="D22738" t="s">
        <v>5002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4867</v>
      </c>
      <c r="B22739" s="60">
        <v>144</v>
      </c>
      <c r="C22739" t="s">
        <v>4935</v>
      </c>
      <c r="D22739" t="s">
        <v>5002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4867</v>
      </c>
      <c r="B22740" s="60">
        <v>144</v>
      </c>
      <c r="C22740" t="s">
        <v>4935</v>
      </c>
      <c r="D22740" t="s">
        <v>5002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4867</v>
      </c>
      <c r="B22741" s="60">
        <v>144</v>
      </c>
      <c r="C22741" t="s">
        <v>4935</v>
      </c>
      <c r="D22741" t="s">
        <v>5002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4867</v>
      </c>
      <c r="B22742" s="60">
        <v>144</v>
      </c>
      <c r="C22742" t="s">
        <v>4935</v>
      </c>
      <c r="D22742" t="s">
        <v>5002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4867</v>
      </c>
      <c r="B22743" s="60">
        <v>144</v>
      </c>
      <c r="C22743" t="s">
        <v>4935</v>
      </c>
      <c r="D22743" t="s">
        <v>5002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4867</v>
      </c>
      <c r="B22744" s="60">
        <v>144</v>
      </c>
      <c r="C22744" t="s">
        <v>4935</v>
      </c>
      <c r="D22744" t="s">
        <v>5002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4867</v>
      </c>
      <c r="B22745" s="60">
        <v>144</v>
      </c>
      <c r="C22745" t="s">
        <v>4935</v>
      </c>
      <c r="D22745" t="s">
        <v>5002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4867</v>
      </c>
      <c r="B22746" s="60">
        <v>144</v>
      </c>
      <c r="C22746" t="s">
        <v>4935</v>
      </c>
      <c r="D22746" t="s">
        <v>5002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4867</v>
      </c>
      <c r="B22747" s="60">
        <v>144</v>
      </c>
      <c r="C22747" t="s">
        <v>4935</v>
      </c>
      <c r="D22747" t="s">
        <v>5002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4867</v>
      </c>
      <c r="B22748" s="60">
        <v>144</v>
      </c>
      <c r="C22748" t="s">
        <v>4935</v>
      </c>
      <c r="D22748" t="s">
        <v>5002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4867</v>
      </c>
      <c r="B22749" s="60">
        <v>144</v>
      </c>
      <c r="C22749" t="s">
        <v>4935</v>
      </c>
      <c r="D22749" t="s">
        <v>5002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4867</v>
      </c>
      <c r="B22750" s="60">
        <v>144</v>
      </c>
      <c r="C22750" t="s">
        <v>4935</v>
      </c>
      <c r="D22750" t="s">
        <v>5002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4867</v>
      </c>
      <c r="B22751" s="60">
        <v>144</v>
      </c>
      <c r="C22751" t="s">
        <v>4935</v>
      </c>
      <c r="D22751" t="s">
        <v>5002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4867</v>
      </c>
      <c r="B22752" s="60">
        <v>144</v>
      </c>
      <c r="C22752" t="s">
        <v>4935</v>
      </c>
      <c r="D22752" t="s">
        <v>5002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4867</v>
      </c>
      <c r="B22753" s="60">
        <v>144</v>
      </c>
      <c r="C22753" t="s">
        <v>4935</v>
      </c>
      <c r="D22753" t="s">
        <v>5002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4867</v>
      </c>
      <c r="B22754" s="60">
        <v>144</v>
      </c>
      <c r="C22754" t="s">
        <v>4935</v>
      </c>
      <c r="D22754" t="s">
        <v>5002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4867</v>
      </c>
      <c r="B22755" s="60">
        <v>144</v>
      </c>
      <c r="C22755" t="s">
        <v>4935</v>
      </c>
      <c r="D22755" t="s">
        <v>5002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4867</v>
      </c>
      <c r="B22756" s="60">
        <v>144</v>
      </c>
      <c r="C22756" t="s">
        <v>4935</v>
      </c>
      <c r="D22756" t="s">
        <v>5002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4867</v>
      </c>
      <c r="B22757" s="60">
        <v>144</v>
      </c>
      <c r="C22757" t="s">
        <v>4935</v>
      </c>
      <c r="D22757" t="s">
        <v>5002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4867</v>
      </c>
      <c r="B22758" s="60">
        <v>144</v>
      </c>
      <c r="C22758" t="s">
        <v>4935</v>
      </c>
      <c r="D22758" t="s">
        <v>5002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4867</v>
      </c>
      <c r="B22759" s="60">
        <v>144</v>
      </c>
      <c r="C22759" t="s">
        <v>4935</v>
      </c>
      <c r="D22759" t="s">
        <v>5002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4867</v>
      </c>
      <c r="B22760" s="60">
        <v>144</v>
      </c>
      <c r="C22760" t="s">
        <v>4935</v>
      </c>
      <c r="D22760" t="s">
        <v>5002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4867</v>
      </c>
      <c r="B22761" s="60">
        <v>144</v>
      </c>
      <c r="C22761" t="s">
        <v>4935</v>
      </c>
      <c r="D22761" t="s">
        <v>5002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4867</v>
      </c>
      <c r="B22762" s="60">
        <v>144</v>
      </c>
      <c r="C22762" t="s">
        <v>4935</v>
      </c>
      <c r="D22762" t="s">
        <v>5002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4867</v>
      </c>
      <c r="B22763" s="60">
        <v>144</v>
      </c>
      <c r="C22763" t="s">
        <v>4935</v>
      </c>
      <c r="D22763" t="s">
        <v>5002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4867</v>
      </c>
      <c r="B22764" s="60">
        <v>144</v>
      </c>
      <c r="C22764" t="s">
        <v>4935</v>
      </c>
      <c r="D22764" t="s">
        <v>5002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4867</v>
      </c>
      <c r="B22765" s="60">
        <v>144</v>
      </c>
      <c r="C22765" t="s">
        <v>4935</v>
      </c>
      <c r="D22765" t="s">
        <v>5002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4867</v>
      </c>
      <c r="B22766" s="60">
        <v>144</v>
      </c>
      <c r="C22766" t="s">
        <v>4935</v>
      </c>
      <c r="D22766" t="s">
        <v>5002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4867</v>
      </c>
      <c r="B22767" s="60">
        <v>144</v>
      </c>
      <c r="C22767" t="s">
        <v>4935</v>
      </c>
      <c r="D22767" t="s">
        <v>5002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4867</v>
      </c>
      <c r="B22768" s="60">
        <v>144</v>
      </c>
      <c r="C22768" t="s">
        <v>4935</v>
      </c>
      <c r="D22768" t="s">
        <v>5002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4867</v>
      </c>
      <c r="B22769" s="60">
        <v>144</v>
      </c>
      <c r="C22769" t="s">
        <v>4935</v>
      </c>
      <c r="D22769" t="s">
        <v>5002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4867</v>
      </c>
      <c r="B22770" s="60">
        <v>144</v>
      </c>
      <c r="C22770" t="s">
        <v>4935</v>
      </c>
      <c r="D22770" t="s">
        <v>5002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4867</v>
      </c>
      <c r="B22771" s="60">
        <v>144</v>
      </c>
      <c r="C22771" t="s">
        <v>4935</v>
      </c>
      <c r="D22771" t="s">
        <v>5002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4867</v>
      </c>
      <c r="B22772" s="60">
        <v>144</v>
      </c>
      <c r="C22772" t="s">
        <v>4935</v>
      </c>
      <c r="D22772" t="s">
        <v>5002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4867</v>
      </c>
      <c r="B22773" s="60">
        <v>144</v>
      </c>
      <c r="C22773" t="s">
        <v>4935</v>
      </c>
      <c r="D22773" t="s">
        <v>5002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4867</v>
      </c>
      <c r="B22774" s="60">
        <v>144</v>
      </c>
      <c r="C22774" t="s">
        <v>4935</v>
      </c>
      <c r="D22774" t="s">
        <v>5002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4867</v>
      </c>
      <c r="B22775" s="60">
        <v>144</v>
      </c>
      <c r="C22775" t="s">
        <v>4935</v>
      </c>
      <c r="D22775" t="s">
        <v>5002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4867</v>
      </c>
      <c r="B22776" s="60">
        <v>144</v>
      </c>
      <c r="C22776" t="s">
        <v>4935</v>
      </c>
      <c r="D22776" t="s">
        <v>5002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4867</v>
      </c>
      <c r="B22777" s="60">
        <v>144</v>
      </c>
      <c r="C22777" t="s">
        <v>4935</v>
      </c>
      <c r="D22777" t="s">
        <v>5002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4867</v>
      </c>
      <c r="B22778" s="60">
        <v>144</v>
      </c>
      <c r="C22778" t="s">
        <v>4935</v>
      </c>
      <c r="D22778" t="s">
        <v>5002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4867</v>
      </c>
      <c r="B22779" s="60">
        <v>144</v>
      </c>
      <c r="C22779" t="s">
        <v>4935</v>
      </c>
      <c r="D22779" t="s">
        <v>5002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4867</v>
      </c>
      <c r="B22780" s="60">
        <v>144</v>
      </c>
      <c r="C22780" t="s">
        <v>4935</v>
      </c>
      <c r="D22780" t="s">
        <v>5002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4867</v>
      </c>
      <c r="B22781" s="60">
        <v>144</v>
      </c>
      <c r="C22781" t="s">
        <v>4935</v>
      </c>
      <c r="D22781" t="s">
        <v>5002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4867</v>
      </c>
      <c r="B22782" s="60">
        <v>144</v>
      </c>
      <c r="C22782" t="s">
        <v>4935</v>
      </c>
      <c r="D22782" t="s">
        <v>5002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4867</v>
      </c>
      <c r="B22783" s="60">
        <v>144</v>
      </c>
      <c r="C22783" t="s">
        <v>4935</v>
      </c>
      <c r="D22783" t="s">
        <v>5002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4867</v>
      </c>
      <c r="B22784" s="60">
        <v>144</v>
      </c>
      <c r="C22784" t="s">
        <v>4935</v>
      </c>
      <c r="D22784" t="s">
        <v>5002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4867</v>
      </c>
      <c r="B22785" s="60">
        <v>144</v>
      </c>
      <c r="C22785" t="s">
        <v>4935</v>
      </c>
      <c r="D22785" t="s">
        <v>5002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4867</v>
      </c>
      <c r="B22786" s="60">
        <v>144</v>
      </c>
      <c r="C22786" t="s">
        <v>4935</v>
      </c>
      <c r="D22786" t="s">
        <v>5002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4867</v>
      </c>
      <c r="B22787" s="60">
        <v>144</v>
      </c>
      <c r="C22787" t="s">
        <v>4935</v>
      </c>
      <c r="D22787" t="s">
        <v>5002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4867</v>
      </c>
      <c r="B22788" s="60">
        <v>144</v>
      </c>
      <c r="C22788" t="s">
        <v>4935</v>
      </c>
      <c r="D22788" t="s">
        <v>5002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4867</v>
      </c>
      <c r="B22789" s="60">
        <v>144</v>
      </c>
      <c r="C22789" t="s">
        <v>4935</v>
      </c>
      <c r="D22789" t="s">
        <v>5002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4867</v>
      </c>
      <c r="B22790" s="60">
        <v>144</v>
      </c>
      <c r="C22790" t="s">
        <v>4935</v>
      </c>
      <c r="D22790" t="s">
        <v>5002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4867</v>
      </c>
      <c r="B22791" s="60">
        <v>144</v>
      </c>
      <c r="C22791" t="s">
        <v>4935</v>
      </c>
      <c r="D22791" t="s">
        <v>5002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4867</v>
      </c>
      <c r="B22792" s="60">
        <v>144</v>
      </c>
      <c r="C22792" t="s">
        <v>4935</v>
      </c>
      <c r="D22792" t="s">
        <v>5002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4867</v>
      </c>
      <c r="B22793" s="60">
        <v>144</v>
      </c>
      <c r="C22793" t="s">
        <v>4935</v>
      </c>
      <c r="D22793" t="s">
        <v>5002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4867</v>
      </c>
      <c r="B22794" s="60">
        <v>144</v>
      </c>
      <c r="C22794" t="s">
        <v>4935</v>
      </c>
      <c r="D22794" t="s">
        <v>5002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4867</v>
      </c>
      <c r="B22795" s="60">
        <v>144</v>
      </c>
      <c r="C22795" t="s">
        <v>4935</v>
      </c>
      <c r="D22795" t="s">
        <v>5002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4867</v>
      </c>
      <c r="B22796" s="60">
        <v>144</v>
      </c>
      <c r="C22796" t="s">
        <v>4935</v>
      </c>
      <c r="D22796" t="s">
        <v>5002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4867</v>
      </c>
      <c r="B22797" s="60">
        <v>144</v>
      </c>
      <c r="C22797" t="s">
        <v>4935</v>
      </c>
      <c r="D22797" t="s">
        <v>5002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4867</v>
      </c>
      <c r="B22798" s="60">
        <v>144</v>
      </c>
      <c r="C22798" t="s">
        <v>4935</v>
      </c>
      <c r="D22798" t="s">
        <v>5002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4867</v>
      </c>
      <c r="B22799" s="60">
        <v>144</v>
      </c>
      <c r="C22799" t="s">
        <v>4935</v>
      </c>
      <c r="D22799" t="s">
        <v>5002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4867</v>
      </c>
      <c r="B22800" s="60">
        <v>144</v>
      </c>
      <c r="C22800" t="s">
        <v>4935</v>
      </c>
      <c r="D22800" t="s">
        <v>5002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4867</v>
      </c>
      <c r="B22801" s="60">
        <v>144</v>
      </c>
      <c r="C22801" t="s">
        <v>4935</v>
      </c>
      <c r="D22801" t="s">
        <v>5002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4867</v>
      </c>
      <c r="B22802" s="60">
        <v>144</v>
      </c>
      <c r="C22802" t="s">
        <v>4935</v>
      </c>
      <c r="D22802" t="s">
        <v>5002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4867</v>
      </c>
      <c r="B22803" s="60">
        <v>144</v>
      </c>
      <c r="C22803" t="s">
        <v>4935</v>
      </c>
      <c r="D22803" t="s">
        <v>5002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4867</v>
      </c>
      <c r="B22804" s="60">
        <v>144</v>
      </c>
      <c r="C22804" t="s">
        <v>4935</v>
      </c>
      <c r="D22804" t="s">
        <v>5002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4867</v>
      </c>
      <c r="B22805" s="60">
        <v>144</v>
      </c>
      <c r="C22805" t="s">
        <v>4935</v>
      </c>
      <c r="D22805" t="s">
        <v>5002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4867</v>
      </c>
      <c r="B22806" s="60">
        <v>144</v>
      </c>
      <c r="C22806" t="s">
        <v>4935</v>
      </c>
      <c r="D22806" t="s">
        <v>5002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4867</v>
      </c>
      <c r="B22807" s="60">
        <v>144</v>
      </c>
      <c r="C22807" t="s">
        <v>4935</v>
      </c>
      <c r="D22807" t="s">
        <v>5002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4867</v>
      </c>
      <c r="B22808" s="60">
        <v>144</v>
      </c>
      <c r="C22808" t="s">
        <v>4935</v>
      </c>
      <c r="D22808" t="s">
        <v>5002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4867</v>
      </c>
      <c r="B22809" s="60">
        <v>144</v>
      </c>
      <c r="C22809" t="s">
        <v>4935</v>
      </c>
      <c r="D22809" t="s">
        <v>5002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4867</v>
      </c>
      <c r="B22810" s="60">
        <v>144</v>
      </c>
      <c r="C22810" t="s">
        <v>4935</v>
      </c>
      <c r="D22810" t="s">
        <v>5002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4867</v>
      </c>
      <c r="B22811" s="60">
        <v>144</v>
      </c>
      <c r="C22811" t="s">
        <v>4935</v>
      </c>
      <c r="D22811" t="s">
        <v>5002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4867</v>
      </c>
      <c r="B22812" s="60">
        <v>144</v>
      </c>
      <c r="C22812" t="s">
        <v>4935</v>
      </c>
      <c r="D22812" t="s">
        <v>5002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4867</v>
      </c>
      <c r="B22813" s="60">
        <v>144</v>
      </c>
      <c r="C22813" t="s">
        <v>4935</v>
      </c>
      <c r="D22813" t="s">
        <v>5002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4867</v>
      </c>
      <c r="B22814" s="60">
        <v>144</v>
      </c>
      <c r="C22814" t="s">
        <v>4935</v>
      </c>
      <c r="D22814" t="s">
        <v>5002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4867</v>
      </c>
      <c r="B22815" s="60">
        <v>144</v>
      </c>
      <c r="C22815" t="s">
        <v>4935</v>
      </c>
      <c r="D22815" t="s">
        <v>5002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4867</v>
      </c>
      <c r="B22816" s="60">
        <v>144</v>
      </c>
      <c r="C22816" t="s">
        <v>4935</v>
      </c>
      <c r="D22816" t="s">
        <v>5002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4867</v>
      </c>
      <c r="B22817" s="60">
        <v>144</v>
      </c>
      <c r="C22817" t="s">
        <v>4935</v>
      </c>
      <c r="D22817" t="s">
        <v>5002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4867</v>
      </c>
      <c r="B22818" s="60">
        <v>144</v>
      </c>
      <c r="C22818" t="s">
        <v>4935</v>
      </c>
      <c r="D22818" t="s">
        <v>5002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4867</v>
      </c>
      <c r="B22819" s="60">
        <v>144</v>
      </c>
      <c r="C22819" t="s">
        <v>4935</v>
      </c>
      <c r="D22819" t="s">
        <v>5002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4867</v>
      </c>
      <c r="B22820" s="60">
        <v>144</v>
      </c>
      <c r="C22820" t="s">
        <v>4935</v>
      </c>
      <c r="D22820" t="s">
        <v>5002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4867</v>
      </c>
      <c r="B22821" s="60">
        <v>144</v>
      </c>
      <c r="C22821" t="s">
        <v>4935</v>
      </c>
      <c r="D22821" t="s">
        <v>5002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4867</v>
      </c>
      <c r="B22822" s="60">
        <v>144</v>
      </c>
      <c r="C22822" t="s">
        <v>4935</v>
      </c>
      <c r="D22822" t="s">
        <v>5002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4867</v>
      </c>
      <c r="B22823" s="60">
        <v>144</v>
      </c>
      <c r="C22823" t="s">
        <v>4935</v>
      </c>
      <c r="D22823" t="s">
        <v>5002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4867</v>
      </c>
      <c r="B22824" s="60">
        <v>144</v>
      </c>
      <c r="C22824" t="s">
        <v>4935</v>
      </c>
      <c r="D22824" t="s">
        <v>5002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4867</v>
      </c>
      <c r="B22825" s="60">
        <v>144</v>
      </c>
      <c r="C22825" t="s">
        <v>4935</v>
      </c>
      <c r="D22825" t="s">
        <v>5002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4867</v>
      </c>
      <c r="B22826" s="60">
        <v>144</v>
      </c>
      <c r="C22826" t="s">
        <v>4935</v>
      </c>
      <c r="D22826" t="s">
        <v>5002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4867</v>
      </c>
      <c r="B22827" s="60">
        <v>144</v>
      </c>
      <c r="C22827" t="s">
        <v>4935</v>
      </c>
      <c r="D22827" t="s">
        <v>5002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4867</v>
      </c>
      <c r="B22828" s="60">
        <v>144</v>
      </c>
      <c r="C22828" t="s">
        <v>4935</v>
      </c>
      <c r="D22828" t="s">
        <v>5002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4867</v>
      </c>
      <c r="B22829" s="60">
        <v>144</v>
      </c>
      <c r="C22829" t="s">
        <v>4935</v>
      </c>
      <c r="D22829" t="s">
        <v>5002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4867</v>
      </c>
      <c r="B22830" s="60">
        <v>144</v>
      </c>
      <c r="C22830" t="s">
        <v>4935</v>
      </c>
      <c r="D22830" t="s">
        <v>5002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4867</v>
      </c>
      <c r="B22831" s="60">
        <v>144</v>
      </c>
      <c r="C22831" t="s">
        <v>4935</v>
      </c>
      <c r="D22831" t="s">
        <v>5002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4867</v>
      </c>
      <c r="B22832" s="60">
        <v>144</v>
      </c>
      <c r="C22832" t="s">
        <v>4935</v>
      </c>
      <c r="D22832" t="s">
        <v>5002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4867</v>
      </c>
      <c r="B22833" s="60">
        <v>144</v>
      </c>
      <c r="C22833" t="s">
        <v>4935</v>
      </c>
      <c r="D22833" t="s">
        <v>5002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4867</v>
      </c>
      <c r="B22834" s="60">
        <v>144</v>
      </c>
      <c r="C22834" t="s">
        <v>4935</v>
      </c>
      <c r="D22834" t="s">
        <v>5002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4867</v>
      </c>
      <c r="B22835" s="60">
        <v>144</v>
      </c>
      <c r="C22835" t="s">
        <v>4935</v>
      </c>
      <c r="D22835" t="s">
        <v>5002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4867</v>
      </c>
      <c r="B22836" s="60">
        <v>144</v>
      </c>
      <c r="C22836" t="s">
        <v>4935</v>
      </c>
      <c r="D22836" t="s">
        <v>5002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4867</v>
      </c>
      <c r="B22837" s="60">
        <v>144</v>
      </c>
      <c r="C22837" t="s">
        <v>4935</v>
      </c>
      <c r="D22837" t="s">
        <v>5002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4867</v>
      </c>
      <c r="B22838" s="60">
        <v>144</v>
      </c>
      <c r="C22838" t="s">
        <v>4935</v>
      </c>
      <c r="D22838" t="s">
        <v>5002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4867</v>
      </c>
      <c r="B22839" s="60">
        <v>144</v>
      </c>
      <c r="C22839" t="s">
        <v>4935</v>
      </c>
      <c r="D22839" t="s">
        <v>5002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4867</v>
      </c>
      <c r="B22840" s="60">
        <v>144</v>
      </c>
      <c r="C22840" t="s">
        <v>4935</v>
      </c>
      <c r="D22840" t="s">
        <v>5002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4867</v>
      </c>
      <c r="B22841" s="60">
        <v>144</v>
      </c>
      <c r="C22841" t="s">
        <v>4935</v>
      </c>
      <c r="D22841" t="s">
        <v>5002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4867</v>
      </c>
      <c r="B22842" s="60">
        <v>144</v>
      </c>
      <c r="C22842" t="s">
        <v>4935</v>
      </c>
      <c r="D22842" t="s">
        <v>5002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4867</v>
      </c>
      <c r="B22843" s="60">
        <v>144</v>
      </c>
      <c r="C22843" t="s">
        <v>4935</v>
      </c>
      <c r="D22843" t="s">
        <v>5002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4867</v>
      </c>
      <c r="B22844" s="60">
        <v>144</v>
      </c>
      <c r="C22844" t="s">
        <v>4935</v>
      </c>
      <c r="D22844" t="s">
        <v>5002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4867</v>
      </c>
      <c r="B22845" s="60">
        <v>144</v>
      </c>
      <c r="C22845" t="s">
        <v>4935</v>
      </c>
      <c r="D22845" t="s">
        <v>5002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4867</v>
      </c>
      <c r="B22846" s="60">
        <v>144</v>
      </c>
      <c r="C22846" t="s">
        <v>4935</v>
      </c>
      <c r="D22846" t="s">
        <v>5002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4867</v>
      </c>
      <c r="B22847" s="60">
        <v>144</v>
      </c>
      <c r="C22847" t="s">
        <v>4935</v>
      </c>
      <c r="D22847" t="s">
        <v>5002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4867</v>
      </c>
      <c r="B22848" s="60">
        <v>144</v>
      </c>
      <c r="C22848" t="s">
        <v>4935</v>
      </c>
      <c r="D22848" t="s">
        <v>5002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4867</v>
      </c>
      <c r="B22849" s="60">
        <v>144</v>
      </c>
      <c r="C22849" t="s">
        <v>4935</v>
      </c>
      <c r="D22849" t="s">
        <v>5002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4868</v>
      </c>
      <c r="B22850" s="60">
        <v>146</v>
      </c>
      <c r="C22850" t="s">
        <v>4936</v>
      </c>
      <c r="D22850" t="s">
        <v>5003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4868</v>
      </c>
      <c r="B22851" s="60">
        <v>146</v>
      </c>
      <c r="C22851" t="s">
        <v>4936</v>
      </c>
      <c r="D22851" t="s">
        <v>5003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4868</v>
      </c>
      <c r="B22852" s="60">
        <v>146</v>
      </c>
      <c r="C22852" t="s">
        <v>4936</v>
      </c>
      <c r="D22852" t="s">
        <v>5003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4868</v>
      </c>
      <c r="B22853" s="60">
        <v>146</v>
      </c>
      <c r="C22853" t="s">
        <v>4936</v>
      </c>
      <c r="D22853" t="s">
        <v>5003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4868</v>
      </c>
      <c r="B22854" s="60">
        <v>146</v>
      </c>
      <c r="C22854" t="s">
        <v>4936</v>
      </c>
      <c r="D22854" t="s">
        <v>5003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4868</v>
      </c>
      <c r="B22855" s="60">
        <v>146</v>
      </c>
      <c r="C22855" t="s">
        <v>4936</v>
      </c>
      <c r="D22855" t="s">
        <v>5003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4868</v>
      </c>
      <c r="B22856" s="60">
        <v>146</v>
      </c>
      <c r="C22856" t="s">
        <v>4936</v>
      </c>
      <c r="D22856" t="s">
        <v>5003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4868</v>
      </c>
      <c r="B22857" s="60">
        <v>146</v>
      </c>
      <c r="C22857" t="s">
        <v>4936</v>
      </c>
      <c r="D22857" t="s">
        <v>5003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4868</v>
      </c>
      <c r="B22858" s="60">
        <v>146</v>
      </c>
      <c r="C22858" t="s">
        <v>4936</v>
      </c>
      <c r="D22858" t="s">
        <v>5003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4868</v>
      </c>
      <c r="B22859" s="60">
        <v>146</v>
      </c>
      <c r="C22859" t="s">
        <v>4936</v>
      </c>
      <c r="D22859" t="s">
        <v>5003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4868</v>
      </c>
      <c r="B22860" s="60">
        <v>146</v>
      </c>
      <c r="C22860" t="s">
        <v>4936</v>
      </c>
      <c r="D22860" t="s">
        <v>5003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4868</v>
      </c>
      <c r="B22861" s="60">
        <v>146</v>
      </c>
      <c r="C22861" t="s">
        <v>4936</v>
      </c>
      <c r="D22861" t="s">
        <v>5003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4868</v>
      </c>
      <c r="B22862" s="60">
        <v>146</v>
      </c>
      <c r="C22862" t="s">
        <v>4936</v>
      </c>
      <c r="D22862" t="s">
        <v>5003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4868</v>
      </c>
      <c r="B22863" s="60">
        <v>146</v>
      </c>
      <c r="C22863" t="s">
        <v>4936</v>
      </c>
      <c r="D22863" t="s">
        <v>5003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4868</v>
      </c>
      <c r="B22864" s="60">
        <v>146</v>
      </c>
      <c r="C22864" t="s">
        <v>4936</v>
      </c>
      <c r="D22864" t="s">
        <v>5003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4868</v>
      </c>
      <c r="B22865" s="60">
        <v>146</v>
      </c>
      <c r="C22865" t="s">
        <v>4936</v>
      </c>
      <c r="D22865" t="s">
        <v>5003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4868</v>
      </c>
      <c r="B22866" s="60">
        <v>146</v>
      </c>
      <c r="C22866" t="s">
        <v>4936</v>
      </c>
      <c r="D22866" t="s">
        <v>5003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4868</v>
      </c>
      <c r="B22867" s="60">
        <v>146</v>
      </c>
      <c r="C22867" t="s">
        <v>4936</v>
      </c>
      <c r="D22867" t="s">
        <v>5003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4868</v>
      </c>
      <c r="B22868" s="60">
        <v>146</v>
      </c>
      <c r="C22868" t="s">
        <v>4936</v>
      </c>
      <c r="D22868" t="s">
        <v>5003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4868</v>
      </c>
      <c r="B22869" s="60">
        <v>146</v>
      </c>
      <c r="C22869" t="s">
        <v>4936</v>
      </c>
      <c r="D22869" t="s">
        <v>5003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4868</v>
      </c>
      <c r="B22870" s="60">
        <v>146</v>
      </c>
      <c r="C22870" t="s">
        <v>4936</v>
      </c>
      <c r="D22870" t="s">
        <v>5003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4868</v>
      </c>
      <c r="B22871" s="60">
        <v>146</v>
      </c>
      <c r="C22871" t="s">
        <v>4936</v>
      </c>
      <c r="D22871" t="s">
        <v>5003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4868</v>
      </c>
      <c r="B22872" s="60">
        <v>146</v>
      </c>
      <c r="C22872" t="s">
        <v>4936</v>
      </c>
      <c r="D22872" t="s">
        <v>5003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4868</v>
      </c>
      <c r="B22873" s="60">
        <v>146</v>
      </c>
      <c r="C22873" t="s">
        <v>4936</v>
      </c>
      <c r="D22873" t="s">
        <v>5003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4868</v>
      </c>
      <c r="B22874" s="60">
        <v>146</v>
      </c>
      <c r="C22874" t="s">
        <v>4936</v>
      </c>
      <c r="D22874" t="s">
        <v>5003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4868</v>
      </c>
      <c r="B22875" s="60">
        <v>146</v>
      </c>
      <c r="C22875" t="s">
        <v>4936</v>
      </c>
      <c r="D22875" t="s">
        <v>5003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4868</v>
      </c>
      <c r="B22876" s="60">
        <v>146</v>
      </c>
      <c r="C22876" t="s">
        <v>4936</v>
      </c>
      <c r="D22876" t="s">
        <v>5003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4868</v>
      </c>
      <c r="B22877" s="60">
        <v>146</v>
      </c>
      <c r="C22877" t="s">
        <v>4936</v>
      </c>
      <c r="D22877" t="s">
        <v>5003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4868</v>
      </c>
      <c r="B22878" s="60">
        <v>146</v>
      </c>
      <c r="C22878" t="s">
        <v>4936</v>
      </c>
      <c r="D22878" t="s">
        <v>5003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4868</v>
      </c>
      <c r="B22879" s="60">
        <v>146</v>
      </c>
      <c r="C22879" t="s">
        <v>4936</v>
      </c>
      <c r="D22879" t="s">
        <v>5003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4868</v>
      </c>
      <c r="B22880" s="60">
        <v>146</v>
      </c>
      <c r="C22880" t="s">
        <v>4936</v>
      </c>
      <c r="D22880" t="s">
        <v>5003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4868</v>
      </c>
      <c r="B22881" s="60">
        <v>146</v>
      </c>
      <c r="C22881" t="s">
        <v>4936</v>
      </c>
      <c r="D22881" t="s">
        <v>5003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4868</v>
      </c>
      <c r="B22882" s="60">
        <v>146</v>
      </c>
      <c r="C22882" t="s">
        <v>4936</v>
      </c>
      <c r="D22882" t="s">
        <v>5003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4868</v>
      </c>
      <c r="B22883" s="60">
        <v>146</v>
      </c>
      <c r="C22883" t="s">
        <v>4936</v>
      </c>
      <c r="D22883" t="s">
        <v>5003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4868</v>
      </c>
      <c r="B22884" s="60">
        <v>146</v>
      </c>
      <c r="C22884" t="s">
        <v>4936</v>
      </c>
      <c r="D22884" t="s">
        <v>5003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4868</v>
      </c>
      <c r="B22885" s="60">
        <v>146</v>
      </c>
      <c r="C22885" t="s">
        <v>4936</v>
      </c>
      <c r="D22885" t="s">
        <v>5003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4868</v>
      </c>
      <c r="B22886" s="60">
        <v>146</v>
      </c>
      <c r="C22886" t="s">
        <v>4936</v>
      </c>
      <c r="D22886" t="s">
        <v>5003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4868</v>
      </c>
      <c r="B22887" s="60">
        <v>146</v>
      </c>
      <c r="C22887" t="s">
        <v>4936</v>
      </c>
      <c r="D22887" t="s">
        <v>5003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4868</v>
      </c>
      <c r="B22888" s="60">
        <v>146</v>
      </c>
      <c r="C22888" t="s">
        <v>4936</v>
      </c>
      <c r="D22888" t="s">
        <v>5003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4868</v>
      </c>
      <c r="B22889" s="60">
        <v>146</v>
      </c>
      <c r="C22889" t="s">
        <v>4936</v>
      </c>
      <c r="D22889" t="s">
        <v>5003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4868</v>
      </c>
      <c r="B22890" s="60">
        <v>146</v>
      </c>
      <c r="C22890" t="s">
        <v>4936</v>
      </c>
      <c r="D22890" t="s">
        <v>5003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4868</v>
      </c>
      <c r="B22891" s="60">
        <v>146</v>
      </c>
      <c r="C22891" t="s">
        <v>4936</v>
      </c>
      <c r="D22891" t="s">
        <v>5003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4868</v>
      </c>
      <c r="B22892" s="60">
        <v>146</v>
      </c>
      <c r="C22892" t="s">
        <v>4936</v>
      </c>
      <c r="D22892" t="s">
        <v>5003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4868</v>
      </c>
      <c r="B22893" s="60">
        <v>146</v>
      </c>
      <c r="C22893" t="s">
        <v>4936</v>
      </c>
      <c r="D22893" t="s">
        <v>5003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4868</v>
      </c>
      <c r="B22894" s="60">
        <v>146</v>
      </c>
      <c r="C22894" t="s">
        <v>4936</v>
      </c>
      <c r="D22894" t="s">
        <v>5003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4868</v>
      </c>
      <c r="B22895" s="60">
        <v>146</v>
      </c>
      <c r="C22895" t="s">
        <v>4936</v>
      </c>
      <c r="D22895" t="s">
        <v>5003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4868</v>
      </c>
      <c r="B22896" s="60">
        <v>146</v>
      </c>
      <c r="C22896" t="s">
        <v>4936</v>
      </c>
      <c r="D22896" t="s">
        <v>5003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4868</v>
      </c>
      <c r="B22897" s="60">
        <v>146</v>
      </c>
      <c r="C22897" t="s">
        <v>4936</v>
      </c>
      <c r="D22897" t="s">
        <v>5003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4868</v>
      </c>
      <c r="B22898" s="60">
        <v>146</v>
      </c>
      <c r="C22898" t="s">
        <v>4936</v>
      </c>
      <c r="D22898" t="s">
        <v>5003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4868</v>
      </c>
      <c r="B22899" s="60">
        <v>146</v>
      </c>
      <c r="C22899" t="s">
        <v>4936</v>
      </c>
      <c r="D22899" t="s">
        <v>5003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4868</v>
      </c>
      <c r="B22900" s="60">
        <v>146</v>
      </c>
      <c r="C22900" t="s">
        <v>4936</v>
      </c>
      <c r="D22900" t="s">
        <v>5003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4868</v>
      </c>
      <c r="B22901" s="60">
        <v>146</v>
      </c>
      <c r="C22901" t="s">
        <v>4936</v>
      </c>
      <c r="D22901" t="s">
        <v>5003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4868</v>
      </c>
      <c r="B22902" s="60">
        <v>146</v>
      </c>
      <c r="C22902" t="s">
        <v>4936</v>
      </c>
      <c r="D22902" t="s">
        <v>5003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4868</v>
      </c>
      <c r="B22903" s="60">
        <v>146</v>
      </c>
      <c r="C22903" t="s">
        <v>4936</v>
      </c>
      <c r="D22903" t="s">
        <v>5003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4868</v>
      </c>
      <c r="B22904" s="60">
        <v>146</v>
      </c>
      <c r="C22904" t="s">
        <v>4936</v>
      </c>
      <c r="D22904" t="s">
        <v>5003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4868</v>
      </c>
      <c r="B22905" s="60">
        <v>146</v>
      </c>
      <c r="C22905" t="s">
        <v>4936</v>
      </c>
      <c r="D22905" t="s">
        <v>5003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4868</v>
      </c>
      <c r="B22906" s="60">
        <v>146</v>
      </c>
      <c r="C22906" t="s">
        <v>4936</v>
      </c>
      <c r="D22906" t="s">
        <v>5003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4868</v>
      </c>
      <c r="B22907" s="60">
        <v>146</v>
      </c>
      <c r="C22907" t="s">
        <v>4936</v>
      </c>
      <c r="D22907" t="s">
        <v>5003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4868</v>
      </c>
      <c r="B22908" s="60">
        <v>146</v>
      </c>
      <c r="C22908" t="s">
        <v>4936</v>
      </c>
      <c r="D22908" t="s">
        <v>5003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4868</v>
      </c>
      <c r="B22909" s="60">
        <v>146</v>
      </c>
      <c r="C22909" t="s">
        <v>4936</v>
      </c>
      <c r="D22909" t="s">
        <v>5003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4868</v>
      </c>
      <c r="B22910" s="60">
        <v>146</v>
      </c>
      <c r="C22910" t="s">
        <v>4936</v>
      </c>
      <c r="D22910" t="s">
        <v>5003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4868</v>
      </c>
      <c r="B22911" s="60">
        <v>146</v>
      </c>
      <c r="C22911" t="s">
        <v>4936</v>
      </c>
      <c r="D22911" t="s">
        <v>5003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4868</v>
      </c>
      <c r="B22912" s="60">
        <v>146</v>
      </c>
      <c r="C22912" t="s">
        <v>4936</v>
      </c>
      <c r="D22912" t="s">
        <v>5003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4868</v>
      </c>
      <c r="B22913" s="60">
        <v>146</v>
      </c>
      <c r="C22913" t="s">
        <v>4936</v>
      </c>
      <c r="D22913" t="s">
        <v>5003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4868</v>
      </c>
      <c r="B22914" s="60">
        <v>146</v>
      </c>
      <c r="C22914" t="s">
        <v>4936</v>
      </c>
      <c r="D22914" t="s">
        <v>5003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4868</v>
      </c>
      <c r="B22915" s="60">
        <v>146</v>
      </c>
      <c r="C22915" t="s">
        <v>4936</v>
      </c>
      <c r="D22915" t="s">
        <v>5003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4868</v>
      </c>
      <c r="B22916" s="60">
        <v>146</v>
      </c>
      <c r="C22916" t="s">
        <v>4936</v>
      </c>
      <c r="D22916" t="s">
        <v>5003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4868</v>
      </c>
      <c r="B22917" s="60">
        <v>146</v>
      </c>
      <c r="C22917" t="s">
        <v>4936</v>
      </c>
      <c r="D22917" t="s">
        <v>5003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4868</v>
      </c>
      <c r="B22918" s="60">
        <v>146</v>
      </c>
      <c r="C22918" t="s">
        <v>4936</v>
      </c>
      <c r="D22918" t="s">
        <v>5003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4868</v>
      </c>
      <c r="B22919" s="60">
        <v>146</v>
      </c>
      <c r="C22919" t="s">
        <v>4936</v>
      </c>
      <c r="D22919" t="s">
        <v>5003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4868</v>
      </c>
      <c r="B22920" s="60">
        <v>146</v>
      </c>
      <c r="C22920" t="s">
        <v>4936</v>
      </c>
      <c r="D22920" t="s">
        <v>5003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4868</v>
      </c>
      <c r="B22921" s="60">
        <v>146</v>
      </c>
      <c r="C22921" t="s">
        <v>4936</v>
      </c>
      <c r="D22921" t="s">
        <v>5003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4868</v>
      </c>
      <c r="B22922" s="60">
        <v>146</v>
      </c>
      <c r="C22922" t="s">
        <v>4936</v>
      </c>
      <c r="D22922" t="s">
        <v>5003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4868</v>
      </c>
      <c r="B22923" s="60">
        <v>146</v>
      </c>
      <c r="C22923" t="s">
        <v>4936</v>
      </c>
      <c r="D22923" t="s">
        <v>5003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4868</v>
      </c>
      <c r="B22924" s="60">
        <v>146</v>
      </c>
      <c r="C22924" t="s">
        <v>4936</v>
      </c>
      <c r="D22924" t="s">
        <v>5003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4868</v>
      </c>
      <c r="B22925" s="60">
        <v>146</v>
      </c>
      <c r="C22925" t="s">
        <v>4936</v>
      </c>
      <c r="D22925" t="s">
        <v>5003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4868</v>
      </c>
      <c r="B22926" s="60">
        <v>146</v>
      </c>
      <c r="C22926" t="s">
        <v>4936</v>
      </c>
      <c r="D22926" t="s">
        <v>5003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4868</v>
      </c>
      <c r="B22927" s="60">
        <v>146</v>
      </c>
      <c r="C22927" t="s">
        <v>4936</v>
      </c>
      <c r="D22927" t="s">
        <v>5003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4868</v>
      </c>
      <c r="B22928" s="60">
        <v>146</v>
      </c>
      <c r="C22928" t="s">
        <v>4936</v>
      </c>
      <c r="D22928" t="s">
        <v>5003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4868</v>
      </c>
      <c r="B22929" s="60">
        <v>146</v>
      </c>
      <c r="C22929" t="s">
        <v>4936</v>
      </c>
      <c r="D22929" t="s">
        <v>5003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4868</v>
      </c>
      <c r="B22930" s="60">
        <v>146</v>
      </c>
      <c r="C22930" t="s">
        <v>4936</v>
      </c>
      <c r="D22930" t="s">
        <v>5003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4868</v>
      </c>
      <c r="B22931" s="60">
        <v>146</v>
      </c>
      <c r="C22931" t="s">
        <v>4936</v>
      </c>
      <c r="D22931" t="s">
        <v>5003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4868</v>
      </c>
      <c r="B22932" s="60">
        <v>146</v>
      </c>
      <c r="C22932" t="s">
        <v>4936</v>
      </c>
      <c r="D22932" t="s">
        <v>5003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4868</v>
      </c>
      <c r="B22933" s="60">
        <v>146</v>
      </c>
      <c r="C22933" t="s">
        <v>4936</v>
      </c>
      <c r="D22933" t="s">
        <v>5003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4868</v>
      </c>
      <c r="B22934" s="60">
        <v>146</v>
      </c>
      <c r="C22934" t="s">
        <v>4936</v>
      </c>
      <c r="D22934" t="s">
        <v>5003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4868</v>
      </c>
      <c r="B22935" s="60">
        <v>146</v>
      </c>
      <c r="C22935" t="s">
        <v>4936</v>
      </c>
      <c r="D22935" t="s">
        <v>5003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4868</v>
      </c>
      <c r="B22936" s="60">
        <v>146</v>
      </c>
      <c r="C22936" t="s">
        <v>4936</v>
      </c>
      <c r="D22936" t="s">
        <v>5003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4868</v>
      </c>
      <c r="B22937" s="60">
        <v>146</v>
      </c>
      <c r="C22937" t="s">
        <v>4936</v>
      </c>
      <c r="D22937" t="s">
        <v>5003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4868</v>
      </c>
      <c r="B22938" s="60">
        <v>146</v>
      </c>
      <c r="C22938" t="s">
        <v>4936</v>
      </c>
      <c r="D22938" t="s">
        <v>5003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4868</v>
      </c>
      <c r="B22939" s="60">
        <v>146</v>
      </c>
      <c r="C22939" t="s">
        <v>4936</v>
      </c>
      <c r="D22939" t="s">
        <v>5003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4868</v>
      </c>
      <c r="B22940" s="60">
        <v>146</v>
      </c>
      <c r="C22940" t="s">
        <v>4936</v>
      </c>
      <c r="D22940" t="s">
        <v>5003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4868</v>
      </c>
      <c r="B22941" s="60">
        <v>146</v>
      </c>
      <c r="C22941" t="s">
        <v>4936</v>
      </c>
      <c r="D22941" t="s">
        <v>5003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4868</v>
      </c>
      <c r="B22942" s="60">
        <v>146</v>
      </c>
      <c r="C22942" t="s">
        <v>4936</v>
      </c>
      <c r="D22942" t="s">
        <v>5003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4868</v>
      </c>
      <c r="B22943" s="60">
        <v>146</v>
      </c>
      <c r="C22943" t="s">
        <v>4936</v>
      </c>
      <c r="D22943" t="s">
        <v>5003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4868</v>
      </c>
      <c r="B22944" s="60">
        <v>146</v>
      </c>
      <c r="C22944" t="s">
        <v>4936</v>
      </c>
      <c r="D22944" t="s">
        <v>5003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4868</v>
      </c>
      <c r="B22945" s="60">
        <v>146</v>
      </c>
      <c r="C22945" t="s">
        <v>4936</v>
      </c>
      <c r="D22945" t="s">
        <v>5003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4868</v>
      </c>
      <c r="B22946" s="60">
        <v>146</v>
      </c>
      <c r="C22946" t="s">
        <v>4936</v>
      </c>
      <c r="D22946" t="s">
        <v>5003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4868</v>
      </c>
      <c r="B22947" s="60">
        <v>146</v>
      </c>
      <c r="C22947" t="s">
        <v>4936</v>
      </c>
      <c r="D22947" t="s">
        <v>5003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4868</v>
      </c>
      <c r="B22948" s="60">
        <v>146</v>
      </c>
      <c r="C22948" t="s">
        <v>4936</v>
      </c>
      <c r="D22948" t="s">
        <v>5003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4868</v>
      </c>
      <c r="B22949" s="60">
        <v>146</v>
      </c>
      <c r="C22949" t="s">
        <v>4936</v>
      </c>
      <c r="D22949" t="s">
        <v>5003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4868</v>
      </c>
      <c r="B22950" s="60">
        <v>146</v>
      </c>
      <c r="C22950" t="s">
        <v>4936</v>
      </c>
      <c r="D22950" t="s">
        <v>5003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4868</v>
      </c>
      <c r="B22951" s="60">
        <v>146</v>
      </c>
      <c r="C22951" t="s">
        <v>4936</v>
      </c>
      <c r="D22951" t="s">
        <v>5003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4868</v>
      </c>
      <c r="B22952" s="60">
        <v>146</v>
      </c>
      <c r="C22952" t="s">
        <v>4936</v>
      </c>
      <c r="D22952" t="s">
        <v>5003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4868</v>
      </c>
      <c r="B22953" s="60">
        <v>146</v>
      </c>
      <c r="C22953" t="s">
        <v>4936</v>
      </c>
      <c r="D22953" t="s">
        <v>5003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4868</v>
      </c>
      <c r="B22954" s="60">
        <v>146</v>
      </c>
      <c r="C22954" t="s">
        <v>4936</v>
      </c>
      <c r="D22954" t="s">
        <v>5003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4868</v>
      </c>
      <c r="B22955" s="60">
        <v>146</v>
      </c>
      <c r="C22955" t="s">
        <v>4936</v>
      </c>
      <c r="D22955" t="s">
        <v>5003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4868</v>
      </c>
      <c r="B22956" s="60">
        <v>146</v>
      </c>
      <c r="C22956" t="s">
        <v>4936</v>
      </c>
      <c r="D22956" t="s">
        <v>5003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4868</v>
      </c>
      <c r="B22957" s="60">
        <v>146</v>
      </c>
      <c r="C22957" t="s">
        <v>4936</v>
      </c>
      <c r="D22957" t="s">
        <v>5003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4868</v>
      </c>
      <c r="B22958" s="60">
        <v>146</v>
      </c>
      <c r="C22958" t="s">
        <v>4936</v>
      </c>
      <c r="D22958" t="s">
        <v>5003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4868</v>
      </c>
      <c r="B22959" s="60">
        <v>146</v>
      </c>
      <c r="C22959" t="s">
        <v>4936</v>
      </c>
      <c r="D22959" t="s">
        <v>5003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4868</v>
      </c>
      <c r="B22960" s="60">
        <v>146</v>
      </c>
      <c r="C22960" t="s">
        <v>4936</v>
      </c>
      <c r="D22960" t="s">
        <v>5003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4868</v>
      </c>
      <c r="B22961" s="60">
        <v>146</v>
      </c>
      <c r="C22961" t="s">
        <v>4936</v>
      </c>
      <c r="D22961" t="s">
        <v>5003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4868</v>
      </c>
      <c r="B22962" s="60">
        <v>146</v>
      </c>
      <c r="C22962" t="s">
        <v>4936</v>
      </c>
      <c r="D22962" t="s">
        <v>5003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4868</v>
      </c>
      <c r="B22963" s="60">
        <v>146</v>
      </c>
      <c r="C22963" t="s">
        <v>4936</v>
      </c>
      <c r="D22963" t="s">
        <v>5003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4868</v>
      </c>
      <c r="B22964" s="60">
        <v>146</v>
      </c>
      <c r="C22964" t="s">
        <v>4936</v>
      </c>
      <c r="D22964" t="s">
        <v>5003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4868</v>
      </c>
      <c r="B22965" s="60">
        <v>146</v>
      </c>
      <c r="C22965" t="s">
        <v>4936</v>
      </c>
      <c r="D22965" t="s">
        <v>5003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4868</v>
      </c>
      <c r="B22966" s="60">
        <v>146</v>
      </c>
      <c r="C22966" t="s">
        <v>4936</v>
      </c>
      <c r="D22966" t="s">
        <v>5003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4868</v>
      </c>
      <c r="B22967" s="60">
        <v>146</v>
      </c>
      <c r="C22967" t="s">
        <v>4936</v>
      </c>
      <c r="D22967" t="s">
        <v>5003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4868</v>
      </c>
      <c r="B22968" s="60">
        <v>146</v>
      </c>
      <c r="C22968" t="s">
        <v>4936</v>
      </c>
      <c r="D22968" t="s">
        <v>5003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4868</v>
      </c>
      <c r="B22969" s="60">
        <v>146</v>
      </c>
      <c r="C22969" t="s">
        <v>4936</v>
      </c>
      <c r="D22969" t="s">
        <v>5003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4868</v>
      </c>
      <c r="B22970" s="60">
        <v>146</v>
      </c>
      <c r="C22970" t="s">
        <v>4936</v>
      </c>
      <c r="D22970" t="s">
        <v>5003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4868</v>
      </c>
      <c r="B22971" s="60">
        <v>146</v>
      </c>
      <c r="C22971" t="s">
        <v>4936</v>
      </c>
      <c r="D22971" t="s">
        <v>5003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4868</v>
      </c>
      <c r="B22972" s="60">
        <v>146</v>
      </c>
      <c r="C22972" t="s">
        <v>4936</v>
      </c>
      <c r="D22972" t="s">
        <v>5003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4868</v>
      </c>
      <c r="B22973" s="60">
        <v>146</v>
      </c>
      <c r="C22973" t="s">
        <v>4936</v>
      </c>
      <c r="D22973" t="s">
        <v>5003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4868</v>
      </c>
      <c r="B22974" s="60">
        <v>146</v>
      </c>
      <c r="C22974" t="s">
        <v>4936</v>
      </c>
      <c r="D22974" t="s">
        <v>5003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4868</v>
      </c>
      <c r="B22975" s="60">
        <v>146</v>
      </c>
      <c r="C22975" t="s">
        <v>4936</v>
      </c>
      <c r="D22975" t="s">
        <v>5003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4868</v>
      </c>
      <c r="B22976" s="60">
        <v>146</v>
      </c>
      <c r="C22976" t="s">
        <v>4936</v>
      </c>
      <c r="D22976" t="s">
        <v>5003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4868</v>
      </c>
      <c r="B22977" s="60">
        <v>146</v>
      </c>
      <c r="C22977" t="s">
        <v>4936</v>
      </c>
      <c r="D22977" t="s">
        <v>5003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4868</v>
      </c>
      <c r="B22978" s="60">
        <v>146</v>
      </c>
      <c r="C22978" t="s">
        <v>4936</v>
      </c>
      <c r="D22978" t="s">
        <v>5003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4868</v>
      </c>
      <c r="B22979" s="60">
        <v>146</v>
      </c>
      <c r="C22979" t="s">
        <v>4936</v>
      </c>
      <c r="D22979" t="s">
        <v>5003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4868</v>
      </c>
      <c r="B22980" s="60">
        <v>146</v>
      </c>
      <c r="C22980" t="s">
        <v>4936</v>
      </c>
      <c r="D22980" t="s">
        <v>5003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4868</v>
      </c>
      <c r="B22981" s="60">
        <v>146</v>
      </c>
      <c r="C22981" t="s">
        <v>4936</v>
      </c>
      <c r="D22981" t="s">
        <v>5003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4868</v>
      </c>
      <c r="B22982" s="60">
        <v>146</v>
      </c>
      <c r="C22982" t="s">
        <v>4936</v>
      </c>
      <c r="D22982" t="s">
        <v>5003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4868</v>
      </c>
      <c r="B22983" s="60">
        <v>146</v>
      </c>
      <c r="C22983" t="s">
        <v>4936</v>
      </c>
      <c r="D22983" t="s">
        <v>5003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4868</v>
      </c>
      <c r="B22984" s="60">
        <v>146</v>
      </c>
      <c r="C22984" t="s">
        <v>4936</v>
      </c>
      <c r="D22984" t="s">
        <v>5003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4868</v>
      </c>
      <c r="B22985" s="60">
        <v>146</v>
      </c>
      <c r="C22985" t="s">
        <v>4936</v>
      </c>
      <c r="D22985" t="s">
        <v>5003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4868</v>
      </c>
      <c r="B22986" s="60">
        <v>146</v>
      </c>
      <c r="C22986" t="s">
        <v>4936</v>
      </c>
      <c r="D22986" t="s">
        <v>5003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4868</v>
      </c>
      <c r="B22987" s="60">
        <v>146</v>
      </c>
      <c r="C22987" t="s">
        <v>4936</v>
      </c>
      <c r="D22987" t="s">
        <v>5003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4868</v>
      </c>
      <c r="B22988" s="60">
        <v>146</v>
      </c>
      <c r="C22988" t="s">
        <v>4936</v>
      </c>
      <c r="D22988" t="s">
        <v>5003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4868</v>
      </c>
      <c r="B22989" s="60">
        <v>146</v>
      </c>
      <c r="C22989" t="s">
        <v>4936</v>
      </c>
      <c r="D22989" t="s">
        <v>5003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4868</v>
      </c>
      <c r="B22990" s="60">
        <v>146</v>
      </c>
      <c r="C22990" t="s">
        <v>4936</v>
      </c>
      <c r="D22990" t="s">
        <v>5003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4868</v>
      </c>
      <c r="B22991" s="60">
        <v>146</v>
      </c>
      <c r="C22991" t="s">
        <v>4936</v>
      </c>
      <c r="D22991" t="s">
        <v>5003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4868</v>
      </c>
      <c r="B22992" s="60">
        <v>146</v>
      </c>
      <c r="C22992" t="s">
        <v>4936</v>
      </c>
      <c r="D22992" t="s">
        <v>5003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4868</v>
      </c>
      <c r="B22993" s="60">
        <v>146</v>
      </c>
      <c r="C22993" t="s">
        <v>4936</v>
      </c>
      <c r="D22993" t="s">
        <v>5003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4868</v>
      </c>
      <c r="B22994" s="60">
        <v>146</v>
      </c>
      <c r="C22994" t="s">
        <v>4936</v>
      </c>
      <c r="D22994" t="s">
        <v>5003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4868</v>
      </c>
      <c r="B22995" s="60">
        <v>146</v>
      </c>
      <c r="C22995" t="s">
        <v>4936</v>
      </c>
      <c r="D22995" t="s">
        <v>5003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4868</v>
      </c>
      <c r="B22996" s="60">
        <v>146</v>
      </c>
      <c r="C22996" t="s">
        <v>4936</v>
      </c>
      <c r="D22996" t="s">
        <v>5003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4868</v>
      </c>
      <c r="B22997" s="60">
        <v>146</v>
      </c>
      <c r="C22997" t="s">
        <v>4936</v>
      </c>
      <c r="D22997" t="s">
        <v>5003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4868</v>
      </c>
      <c r="B22998" s="60">
        <v>146</v>
      </c>
      <c r="C22998" t="s">
        <v>4936</v>
      </c>
      <c r="D22998" t="s">
        <v>5003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4868</v>
      </c>
      <c r="B22999" s="60">
        <v>146</v>
      </c>
      <c r="C22999" t="s">
        <v>4936</v>
      </c>
      <c r="D22999" t="s">
        <v>5003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4868</v>
      </c>
      <c r="B23000" s="60">
        <v>146</v>
      </c>
      <c r="C23000" t="s">
        <v>4936</v>
      </c>
      <c r="D23000" t="s">
        <v>5003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4868</v>
      </c>
      <c r="B23001" s="60">
        <v>146</v>
      </c>
      <c r="C23001" t="s">
        <v>4936</v>
      </c>
      <c r="D23001" t="s">
        <v>5003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4868</v>
      </c>
      <c r="B23002" s="60">
        <v>146</v>
      </c>
      <c r="C23002" t="s">
        <v>4936</v>
      </c>
      <c r="D23002" t="s">
        <v>5003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4868</v>
      </c>
      <c r="B23003" s="60">
        <v>146</v>
      </c>
      <c r="C23003" t="s">
        <v>4936</v>
      </c>
      <c r="D23003" t="s">
        <v>5003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4868</v>
      </c>
      <c r="B23004" s="60">
        <v>146</v>
      </c>
      <c r="C23004" t="s">
        <v>4936</v>
      </c>
      <c r="D23004" t="s">
        <v>5003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4868</v>
      </c>
      <c r="B23005" s="60">
        <v>146</v>
      </c>
      <c r="C23005" t="s">
        <v>4936</v>
      </c>
      <c r="D23005" t="s">
        <v>5003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4868</v>
      </c>
      <c r="B23006" s="60">
        <v>146</v>
      </c>
      <c r="C23006" t="s">
        <v>4936</v>
      </c>
      <c r="D23006" t="s">
        <v>5003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4868</v>
      </c>
      <c r="B23007" s="60">
        <v>146</v>
      </c>
      <c r="C23007" t="s">
        <v>4936</v>
      </c>
      <c r="D23007" t="s">
        <v>5003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4868</v>
      </c>
      <c r="B23008" s="60">
        <v>146</v>
      </c>
      <c r="C23008" t="s">
        <v>4936</v>
      </c>
      <c r="D23008" t="s">
        <v>5003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4868</v>
      </c>
      <c r="B23009" s="60">
        <v>146</v>
      </c>
      <c r="C23009" t="s">
        <v>4936</v>
      </c>
      <c r="D23009" t="s">
        <v>5003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4868</v>
      </c>
      <c r="B23010" s="60">
        <v>146</v>
      </c>
      <c r="C23010" t="s">
        <v>4936</v>
      </c>
      <c r="D23010" t="s">
        <v>5003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4868</v>
      </c>
      <c r="B23011" s="60">
        <v>146</v>
      </c>
      <c r="C23011" t="s">
        <v>4936</v>
      </c>
      <c r="D23011" t="s">
        <v>5003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4868</v>
      </c>
      <c r="B23012" s="60">
        <v>146</v>
      </c>
      <c r="C23012" t="s">
        <v>4936</v>
      </c>
      <c r="D23012" t="s">
        <v>5003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4868</v>
      </c>
      <c r="B23013" s="60">
        <v>146</v>
      </c>
      <c r="C23013" t="s">
        <v>4936</v>
      </c>
      <c r="D23013" t="s">
        <v>5003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4868</v>
      </c>
      <c r="B23014" s="60">
        <v>146</v>
      </c>
      <c r="C23014" t="s">
        <v>4936</v>
      </c>
      <c r="D23014" t="s">
        <v>5003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4868</v>
      </c>
      <c r="B23015" s="60">
        <v>146</v>
      </c>
      <c r="C23015" t="s">
        <v>4936</v>
      </c>
      <c r="D23015" t="s">
        <v>5003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4868</v>
      </c>
      <c r="B23016" s="60">
        <v>146</v>
      </c>
      <c r="C23016" t="s">
        <v>4936</v>
      </c>
      <c r="D23016" t="s">
        <v>5003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4868</v>
      </c>
      <c r="B23017" s="60">
        <v>146</v>
      </c>
      <c r="C23017" t="s">
        <v>4936</v>
      </c>
      <c r="D23017" t="s">
        <v>5003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4868</v>
      </c>
      <c r="B23018" s="60">
        <v>146</v>
      </c>
      <c r="C23018" t="s">
        <v>4936</v>
      </c>
      <c r="D23018" t="s">
        <v>5003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4868</v>
      </c>
      <c r="B23019" s="60">
        <v>146</v>
      </c>
      <c r="C23019" t="s">
        <v>4936</v>
      </c>
      <c r="D23019" t="s">
        <v>5003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4868</v>
      </c>
      <c r="B23020" s="60">
        <v>146</v>
      </c>
      <c r="C23020" t="s">
        <v>4936</v>
      </c>
      <c r="D23020" t="s">
        <v>5003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4868</v>
      </c>
      <c r="B23021" s="60">
        <v>146</v>
      </c>
      <c r="C23021" t="s">
        <v>4936</v>
      </c>
      <c r="D23021" t="s">
        <v>5003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4868</v>
      </c>
      <c r="B23022" s="60">
        <v>146</v>
      </c>
      <c r="C23022" t="s">
        <v>4936</v>
      </c>
      <c r="D23022" t="s">
        <v>5003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4868</v>
      </c>
      <c r="B23023" s="60">
        <v>146</v>
      </c>
      <c r="C23023" t="s">
        <v>4936</v>
      </c>
      <c r="D23023" t="s">
        <v>5003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4868</v>
      </c>
      <c r="B23024" s="60">
        <v>146</v>
      </c>
      <c r="C23024" t="s">
        <v>4936</v>
      </c>
      <c r="D23024" t="s">
        <v>5003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4868</v>
      </c>
      <c r="B23025" s="60">
        <v>146</v>
      </c>
      <c r="C23025" t="s">
        <v>4936</v>
      </c>
      <c r="D23025" t="s">
        <v>5003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4868</v>
      </c>
      <c r="B23026" s="60">
        <v>146</v>
      </c>
      <c r="C23026" t="s">
        <v>4936</v>
      </c>
      <c r="D23026" t="s">
        <v>5003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4868</v>
      </c>
      <c r="B23027" s="60">
        <v>146</v>
      </c>
      <c r="C23027" t="s">
        <v>4936</v>
      </c>
      <c r="D23027" t="s">
        <v>5003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4868</v>
      </c>
      <c r="B23028" s="60">
        <v>146</v>
      </c>
      <c r="C23028" t="s">
        <v>4936</v>
      </c>
      <c r="D23028" t="s">
        <v>5003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4868</v>
      </c>
      <c r="B23029" s="60">
        <v>146</v>
      </c>
      <c r="C23029" t="s">
        <v>4936</v>
      </c>
      <c r="D23029" t="s">
        <v>5003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4868</v>
      </c>
      <c r="B23030" s="60">
        <v>146</v>
      </c>
      <c r="C23030" t="s">
        <v>4936</v>
      </c>
      <c r="D23030" t="s">
        <v>5003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4868</v>
      </c>
      <c r="B23031" s="60">
        <v>146</v>
      </c>
      <c r="C23031" t="s">
        <v>4936</v>
      </c>
      <c r="D23031" t="s">
        <v>5003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4868</v>
      </c>
      <c r="B23032" s="60">
        <v>146</v>
      </c>
      <c r="C23032" t="s">
        <v>4936</v>
      </c>
      <c r="D23032" t="s">
        <v>5003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4868</v>
      </c>
      <c r="B23033" s="60">
        <v>146</v>
      </c>
      <c r="C23033" t="s">
        <v>4936</v>
      </c>
      <c r="D23033" t="s">
        <v>5003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4868</v>
      </c>
      <c r="B23034" s="60">
        <v>146</v>
      </c>
      <c r="C23034" t="s">
        <v>4936</v>
      </c>
      <c r="D23034" t="s">
        <v>5003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4868</v>
      </c>
      <c r="B23035" s="60">
        <v>146</v>
      </c>
      <c r="C23035" t="s">
        <v>4936</v>
      </c>
      <c r="D23035" t="s">
        <v>5003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4868</v>
      </c>
      <c r="B23036" s="60">
        <v>146</v>
      </c>
      <c r="C23036" t="s">
        <v>4936</v>
      </c>
      <c r="D23036" t="s">
        <v>5003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4868</v>
      </c>
      <c r="B23037" s="60">
        <v>146</v>
      </c>
      <c r="C23037" t="s">
        <v>4936</v>
      </c>
      <c r="D23037" t="s">
        <v>5003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4868</v>
      </c>
      <c r="B23038" s="60">
        <v>146</v>
      </c>
      <c r="C23038" t="s">
        <v>4936</v>
      </c>
      <c r="D23038" t="s">
        <v>5003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4868</v>
      </c>
      <c r="B23039" s="60">
        <v>146</v>
      </c>
      <c r="C23039" t="s">
        <v>4936</v>
      </c>
      <c r="D23039" t="s">
        <v>5003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4868</v>
      </c>
      <c r="B23040" s="60">
        <v>146</v>
      </c>
      <c r="C23040" t="s">
        <v>4936</v>
      </c>
      <c r="D23040" t="s">
        <v>5003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4868</v>
      </c>
      <c r="B23041" s="60">
        <v>146</v>
      </c>
      <c r="C23041" t="s">
        <v>4936</v>
      </c>
      <c r="D23041" t="s">
        <v>5003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4868</v>
      </c>
      <c r="B23042" s="60">
        <v>146</v>
      </c>
      <c r="C23042" t="s">
        <v>4936</v>
      </c>
      <c r="D23042" t="s">
        <v>5003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4868</v>
      </c>
      <c r="B23043" s="60">
        <v>146</v>
      </c>
      <c r="C23043" t="s">
        <v>4936</v>
      </c>
      <c r="D23043" t="s">
        <v>5003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4868</v>
      </c>
      <c r="B23044" s="60">
        <v>146</v>
      </c>
      <c r="C23044" t="s">
        <v>4936</v>
      </c>
      <c r="D23044" t="s">
        <v>5003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4868</v>
      </c>
      <c r="B23045" s="60">
        <v>146</v>
      </c>
      <c r="C23045" t="s">
        <v>4936</v>
      </c>
      <c r="D23045" t="s">
        <v>5003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4868</v>
      </c>
      <c r="B23046" s="60">
        <v>146</v>
      </c>
      <c r="C23046" t="s">
        <v>4936</v>
      </c>
      <c r="D23046" t="s">
        <v>5003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4868</v>
      </c>
      <c r="B23047" s="60">
        <v>146</v>
      </c>
      <c r="C23047" t="s">
        <v>4936</v>
      </c>
      <c r="D23047" t="s">
        <v>5003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4868</v>
      </c>
      <c r="B23048" s="60">
        <v>146</v>
      </c>
      <c r="C23048" t="s">
        <v>4936</v>
      </c>
      <c r="D23048" t="s">
        <v>5003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4868</v>
      </c>
      <c r="B23049" s="60">
        <v>146</v>
      </c>
      <c r="C23049" t="s">
        <v>4936</v>
      </c>
      <c r="D23049" t="s">
        <v>5003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4868</v>
      </c>
      <c r="B23050" s="60">
        <v>146</v>
      </c>
      <c r="C23050" t="s">
        <v>4936</v>
      </c>
      <c r="D23050" t="s">
        <v>5003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4868</v>
      </c>
      <c r="B23051" s="60">
        <v>146</v>
      </c>
      <c r="C23051" t="s">
        <v>4936</v>
      </c>
      <c r="D23051" t="s">
        <v>5003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4868</v>
      </c>
      <c r="B23052" s="60">
        <v>146</v>
      </c>
      <c r="C23052" t="s">
        <v>4936</v>
      </c>
      <c r="D23052" t="s">
        <v>5003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4868</v>
      </c>
      <c r="B23053" s="60">
        <v>146</v>
      </c>
      <c r="C23053" t="s">
        <v>4936</v>
      </c>
      <c r="D23053" t="s">
        <v>5003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4868</v>
      </c>
      <c r="B23054" s="60">
        <v>146</v>
      </c>
      <c r="C23054" t="s">
        <v>4936</v>
      </c>
      <c r="D23054" t="s">
        <v>5003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4868</v>
      </c>
      <c r="B23055" s="60">
        <v>146</v>
      </c>
      <c r="C23055" t="s">
        <v>4936</v>
      </c>
      <c r="D23055" t="s">
        <v>5003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4868</v>
      </c>
      <c r="B23056" s="60">
        <v>146</v>
      </c>
      <c r="C23056" t="s">
        <v>4936</v>
      </c>
      <c r="D23056" t="s">
        <v>5003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4868</v>
      </c>
      <c r="B23057" s="60">
        <v>146</v>
      </c>
      <c r="C23057" t="s">
        <v>4936</v>
      </c>
      <c r="D23057" t="s">
        <v>5003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4868</v>
      </c>
      <c r="B23058" s="60">
        <v>146</v>
      </c>
      <c r="C23058" t="s">
        <v>4936</v>
      </c>
      <c r="D23058" t="s">
        <v>5003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4868</v>
      </c>
      <c r="B23059" s="60">
        <v>146</v>
      </c>
      <c r="C23059" t="s">
        <v>4936</v>
      </c>
      <c r="D23059" t="s">
        <v>5003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4868</v>
      </c>
      <c r="B23060" s="60">
        <v>146</v>
      </c>
      <c r="C23060" t="s">
        <v>4936</v>
      </c>
      <c r="D23060" t="s">
        <v>5003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4868</v>
      </c>
      <c r="B23061" s="60">
        <v>146</v>
      </c>
      <c r="C23061" t="s">
        <v>4936</v>
      </c>
      <c r="D23061" t="s">
        <v>5003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4868</v>
      </c>
      <c r="B23062" s="60">
        <v>146</v>
      </c>
      <c r="C23062" t="s">
        <v>4936</v>
      </c>
      <c r="D23062" t="s">
        <v>5003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4868</v>
      </c>
      <c r="B23063" s="60">
        <v>146</v>
      </c>
      <c r="C23063" t="s">
        <v>4936</v>
      </c>
      <c r="D23063" t="s">
        <v>5003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4868</v>
      </c>
      <c r="B23064" s="60">
        <v>146</v>
      </c>
      <c r="C23064" t="s">
        <v>4936</v>
      </c>
      <c r="D23064" t="s">
        <v>5003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4868</v>
      </c>
      <c r="B23065" s="60">
        <v>146</v>
      </c>
      <c r="C23065" t="s">
        <v>4936</v>
      </c>
      <c r="D23065" t="s">
        <v>5003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4868</v>
      </c>
      <c r="B23066" s="60">
        <v>146</v>
      </c>
      <c r="C23066" t="s">
        <v>4936</v>
      </c>
      <c r="D23066" t="s">
        <v>5003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4868</v>
      </c>
      <c r="B23067" s="60">
        <v>146</v>
      </c>
      <c r="C23067" t="s">
        <v>4936</v>
      </c>
      <c r="D23067" t="s">
        <v>5003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4868</v>
      </c>
      <c r="B23068" s="60">
        <v>146</v>
      </c>
      <c r="C23068" t="s">
        <v>4936</v>
      </c>
      <c r="D23068" t="s">
        <v>5003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4868</v>
      </c>
      <c r="B23069" s="60">
        <v>146</v>
      </c>
      <c r="C23069" t="s">
        <v>4936</v>
      </c>
      <c r="D23069" t="s">
        <v>5003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4868</v>
      </c>
      <c r="B23070" s="60">
        <v>146</v>
      </c>
      <c r="C23070" t="s">
        <v>4936</v>
      </c>
      <c r="D23070" t="s">
        <v>5003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4868</v>
      </c>
      <c r="B23071" s="60">
        <v>146</v>
      </c>
      <c r="C23071" t="s">
        <v>4936</v>
      </c>
      <c r="D23071" t="s">
        <v>5003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4868</v>
      </c>
      <c r="B23072" s="60">
        <v>146</v>
      </c>
      <c r="C23072" t="s">
        <v>4936</v>
      </c>
      <c r="D23072" t="s">
        <v>5003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4868</v>
      </c>
      <c r="B23073" s="60">
        <v>146</v>
      </c>
      <c r="C23073" t="s">
        <v>4936</v>
      </c>
      <c r="D23073" t="s">
        <v>5003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4868</v>
      </c>
      <c r="B23074" s="60">
        <v>146</v>
      </c>
      <c r="C23074" t="s">
        <v>4936</v>
      </c>
      <c r="D23074" t="s">
        <v>5003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4868</v>
      </c>
      <c r="B23075" s="60">
        <v>146</v>
      </c>
      <c r="C23075" t="s">
        <v>4936</v>
      </c>
      <c r="D23075" t="s">
        <v>5003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4868</v>
      </c>
      <c r="B23076" s="60">
        <v>146</v>
      </c>
      <c r="C23076" t="s">
        <v>4936</v>
      </c>
      <c r="D23076" t="s">
        <v>5003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4868</v>
      </c>
      <c r="B23077" s="60">
        <v>146</v>
      </c>
      <c r="C23077" t="s">
        <v>4936</v>
      </c>
      <c r="D23077" t="s">
        <v>5003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4868</v>
      </c>
      <c r="B23078" s="60">
        <v>146</v>
      </c>
      <c r="C23078" t="s">
        <v>4936</v>
      </c>
      <c r="D23078" t="s">
        <v>5003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4868</v>
      </c>
      <c r="B23079" s="60">
        <v>146</v>
      </c>
      <c r="C23079" t="s">
        <v>4936</v>
      </c>
      <c r="D23079" t="s">
        <v>5003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4868</v>
      </c>
      <c r="B23080" s="60">
        <v>146</v>
      </c>
      <c r="C23080" t="s">
        <v>4936</v>
      </c>
      <c r="D23080" t="s">
        <v>5003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4868</v>
      </c>
      <c r="B23081" s="60">
        <v>146</v>
      </c>
      <c r="C23081" t="s">
        <v>4936</v>
      </c>
      <c r="D23081" t="s">
        <v>5003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4868</v>
      </c>
      <c r="B23082" s="60">
        <v>146</v>
      </c>
      <c r="C23082" t="s">
        <v>4936</v>
      </c>
      <c r="D23082" t="s">
        <v>5003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4868</v>
      </c>
      <c r="B23083" s="60">
        <v>146</v>
      </c>
      <c r="C23083" t="s">
        <v>4936</v>
      </c>
      <c r="D23083" t="s">
        <v>5003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4868</v>
      </c>
      <c r="B23084" s="60">
        <v>146</v>
      </c>
      <c r="C23084" t="s">
        <v>4936</v>
      </c>
      <c r="D23084" t="s">
        <v>5003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4868</v>
      </c>
      <c r="B23085" s="60">
        <v>146</v>
      </c>
      <c r="C23085" t="s">
        <v>4936</v>
      </c>
      <c r="D23085" t="s">
        <v>5003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4868</v>
      </c>
      <c r="B23086" s="60">
        <v>146</v>
      </c>
      <c r="C23086" t="s">
        <v>4936</v>
      </c>
      <c r="D23086" t="s">
        <v>5003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4868</v>
      </c>
      <c r="B23087" s="60">
        <v>146</v>
      </c>
      <c r="C23087" t="s">
        <v>4936</v>
      </c>
      <c r="D23087" t="s">
        <v>5003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4868</v>
      </c>
      <c r="B23088" s="60">
        <v>146</v>
      </c>
      <c r="C23088" t="s">
        <v>4936</v>
      </c>
      <c r="D23088" t="s">
        <v>5003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4868</v>
      </c>
      <c r="B23089" s="60">
        <v>146</v>
      </c>
      <c r="C23089" t="s">
        <v>4936</v>
      </c>
      <c r="D23089" t="s">
        <v>5003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4868</v>
      </c>
      <c r="B23090" s="60">
        <v>146</v>
      </c>
      <c r="C23090" t="s">
        <v>4936</v>
      </c>
      <c r="D23090" t="s">
        <v>5003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4868</v>
      </c>
      <c r="B23091" s="60">
        <v>146</v>
      </c>
      <c r="C23091" t="s">
        <v>4936</v>
      </c>
      <c r="D23091" t="s">
        <v>5003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4868</v>
      </c>
      <c r="B23092" s="60">
        <v>146</v>
      </c>
      <c r="C23092" t="s">
        <v>4936</v>
      </c>
      <c r="D23092" t="s">
        <v>5003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4868</v>
      </c>
      <c r="B23093" s="60">
        <v>146</v>
      </c>
      <c r="C23093" t="s">
        <v>4936</v>
      </c>
      <c r="D23093" t="s">
        <v>5003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4868</v>
      </c>
      <c r="B23094" s="60">
        <v>146</v>
      </c>
      <c r="C23094" t="s">
        <v>4936</v>
      </c>
      <c r="D23094" t="s">
        <v>5003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4868</v>
      </c>
      <c r="B23095" s="60">
        <v>146</v>
      </c>
      <c r="C23095" t="s">
        <v>4936</v>
      </c>
      <c r="D23095" t="s">
        <v>5003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4868</v>
      </c>
      <c r="B23096" s="60">
        <v>146</v>
      </c>
      <c r="C23096" t="s">
        <v>4936</v>
      </c>
      <c r="D23096" t="s">
        <v>5003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4868</v>
      </c>
      <c r="B23097" s="60">
        <v>146</v>
      </c>
      <c r="C23097" t="s">
        <v>4936</v>
      </c>
      <c r="D23097" t="s">
        <v>5003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4868</v>
      </c>
      <c r="B23098" s="60">
        <v>146</v>
      </c>
      <c r="C23098" t="s">
        <v>4936</v>
      </c>
      <c r="D23098" t="s">
        <v>5003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4868</v>
      </c>
      <c r="B23099" s="60">
        <v>146</v>
      </c>
      <c r="C23099" t="s">
        <v>4936</v>
      </c>
      <c r="D23099" t="s">
        <v>5003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4868</v>
      </c>
      <c r="B23100" s="60">
        <v>146</v>
      </c>
      <c r="C23100" t="s">
        <v>4936</v>
      </c>
      <c r="D23100" t="s">
        <v>5003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4868</v>
      </c>
      <c r="B23101" s="60">
        <v>146</v>
      </c>
      <c r="C23101" t="s">
        <v>4936</v>
      </c>
      <c r="D23101" t="s">
        <v>5003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4868</v>
      </c>
      <c r="B23102" s="60">
        <v>146</v>
      </c>
      <c r="C23102" t="s">
        <v>4936</v>
      </c>
      <c r="D23102" t="s">
        <v>5003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4868</v>
      </c>
      <c r="B23103" s="60">
        <v>146</v>
      </c>
      <c r="C23103" t="s">
        <v>4936</v>
      </c>
      <c r="D23103" t="s">
        <v>5003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4868</v>
      </c>
      <c r="B23104" s="60">
        <v>146</v>
      </c>
      <c r="C23104" t="s">
        <v>4936</v>
      </c>
      <c r="D23104" t="s">
        <v>5003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4868</v>
      </c>
      <c r="B23105" s="60">
        <v>146</v>
      </c>
      <c r="C23105" t="s">
        <v>4936</v>
      </c>
      <c r="D23105" t="s">
        <v>5003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4868</v>
      </c>
      <c r="B23106" s="60">
        <v>146</v>
      </c>
      <c r="C23106" t="s">
        <v>4936</v>
      </c>
      <c r="D23106" t="s">
        <v>5003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4868</v>
      </c>
      <c r="B23107" s="60">
        <v>146</v>
      </c>
      <c r="C23107" t="s">
        <v>4936</v>
      </c>
      <c r="D23107" t="s">
        <v>5003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4868</v>
      </c>
      <c r="B23108" s="60">
        <v>146</v>
      </c>
      <c r="C23108" t="s">
        <v>4936</v>
      </c>
      <c r="D23108" t="s">
        <v>5003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4868</v>
      </c>
      <c r="B23109" s="60">
        <v>146</v>
      </c>
      <c r="C23109" t="s">
        <v>4936</v>
      </c>
      <c r="D23109" t="s">
        <v>5003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4868</v>
      </c>
      <c r="B23110" s="60">
        <v>146</v>
      </c>
      <c r="C23110" t="s">
        <v>4936</v>
      </c>
      <c r="D23110" t="s">
        <v>5003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4868</v>
      </c>
      <c r="B23111" s="60">
        <v>146</v>
      </c>
      <c r="C23111" t="s">
        <v>4936</v>
      </c>
      <c r="D23111" t="s">
        <v>5003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4868</v>
      </c>
      <c r="B23112" s="60">
        <v>146</v>
      </c>
      <c r="C23112" t="s">
        <v>4936</v>
      </c>
      <c r="D23112" t="s">
        <v>5003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4868</v>
      </c>
      <c r="B23113" s="60">
        <v>146</v>
      </c>
      <c r="C23113" t="s">
        <v>4936</v>
      </c>
      <c r="D23113" t="s">
        <v>5003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4868</v>
      </c>
      <c r="B23114" s="60">
        <v>146</v>
      </c>
      <c r="C23114" t="s">
        <v>4936</v>
      </c>
      <c r="D23114" t="s">
        <v>5003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4868</v>
      </c>
      <c r="B23115" s="60">
        <v>146</v>
      </c>
      <c r="C23115" t="s">
        <v>4936</v>
      </c>
      <c r="D23115" t="s">
        <v>5003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4868</v>
      </c>
      <c r="B23116" s="60">
        <v>146</v>
      </c>
      <c r="C23116" t="s">
        <v>4936</v>
      </c>
      <c r="D23116" t="s">
        <v>5003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4868</v>
      </c>
      <c r="B23117" s="60">
        <v>146</v>
      </c>
      <c r="C23117" t="s">
        <v>4936</v>
      </c>
      <c r="D23117" t="s">
        <v>5003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4868</v>
      </c>
      <c r="B23118" s="60">
        <v>146</v>
      </c>
      <c r="C23118" t="s">
        <v>4936</v>
      </c>
      <c r="D23118" t="s">
        <v>5003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4868</v>
      </c>
      <c r="B23119" s="60">
        <v>146</v>
      </c>
      <c r="C23119" t="s">
        <v>4936</v>
      </c>
      <c r="D23119" t="s">
        <v>5003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4868</v>
      </c>
      <c r="B23120" s="60">
        <v>146</v>
      </c>
      <c r="C23120" t="s">
        <v>4936</v>
      </c>
      <c r="D23120" t="s">
        <v>5003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4868</v>
      </c>
      <c r="B23121" s="60">
        <v>146</v>
      </c>
      <c r="C23121" t="s">
        <v>4936</v>
      </c>
      <c r="D23121" t="s">
        <v>5003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4868</v>
      </c>
      <c r="B23122" s="60">
        <v>146</v>
      </c>
      <c r="C23122" t="s">
        <v>4936</v>
      </c>
      <c r="D23122" t="s">
        <v>5003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4868</v>
      </c>
      <c r="B23123" s="60">
        <v>146</v>
      </c>
      <c r="C23123" t="s">
        <v>4936</v>
      </c>
      <c r="D23123" t="s">
        <v>5003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4868</v>
      </c>
      <c r="B23124" s="60">
        <v>146</v>
      </c>
      <c r="C23124" t="s">
        <v>4936</v>
      </c>
      <c r="D23124" t="s">
        <v>5003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4868</v>
      </c>
      <c r="B23125" s="60">
        <v>146</v>
      </c>
      <c r="C23125" t="s">
        <v>4936</v>
      </c>
      <c r="D23125" t="s">
        <v>5003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4868</v>
      </c>
      <c r="B23126" s="60">
        <v>146</v>
      </c>
      <c r="C23126" t="s">
        <v>4936</v>
      </c>
      <c r="D23126" t="s">
        <v>5003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4868</v>
      </c>
      <c r="B23127" s="60">
        <v>146</v>
      </c>
      <c r="C23127" t="s">
        <v>4936</v>
      </c>
      <c r="D23127" t="s">
        <v>5003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4868</v>
      </c>
      <c r="B23128" s="60">
        <v>146</v>
      </c>
      <c r="C23128" t="s">
        <v>4936</v>
      </c>
      <c r="D23128" t="s">
        <v>5003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4868</v>
      </c>
      <c r="B23129" s="60">
        <v>146</v>
      </c>
      <c r="C23129" t="s">
        <v>4936</v>
      </c>
      <c r="D23129" t="s">
        <v>5003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4868</v>
      </c>
      <c r="B23130" s="60">
        <v>146</v>
      </c>
      <c r="C23130" t="s">
        <v>4936</v>
      </c>
      <c r="D23130" t="s">
        <v>5003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4868</v>
      </c>
      <c r="B23131" s="60">
        <v>146</v>
      </c>
      <c r="C23131" t="s">
        <v>4936</v>
      </c>
      <c r="D23131" t="s">
        <v>5003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4868</v>
      </c>
      <c r="B23132" s="60">
        <v>146</v>
      </c>
      <c r="C23132" t="s">
        <v>4936</v>
      </c>
      <c r="D23132" t="s">
        <v>5003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4868</v>
      </c>
      <c r="B23133" s="60">
        <v>146</v>
      </c>
      <c r="C23133" t="s">
        <v>4936</v>
      </c>
      <c r="D23133" t="s">
        <v>5003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4868</v>
      </c>
      <c r="B23134" s="60">
        <v>146</v>
      </c>
      <c r="C23134" t="s">
        <v>4936</v>
      </c>
      <c r="D23134" t="s">
        <v>5003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4868</v>
      </c>
      <c r="B23135" s="60">
        <v>146</v>
      </c>
      <c r="C23135" t="s">
        <v>4936</v>
      </c>
      <c r="D23135" t="s">
        <v>5003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4868</v>
      </c>
      <c r="B23136" s="60">
        <v>146</v>
      </c>
      <c r="C23136" t="s">
        <v>4936</v>
      </c>
      <c r="D23136" t="s">
        <v>5003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4868</v>
      </c>
      <c r="B23137" s="60">
        <v>146</v>
      </c>
      <c r="C23137" t="s">
        <v>4936</v>
      </c>
      <c r="D23137" t="s">
        <v>5003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4868</v>
      </c>
      <c r="B23138" s="60">
        <v>146</v>
      </c>
      <c r="C23138" t="s">
        <v>4936</v>
      </c>
      <c r="D23138" t="s">
        <v>5003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4868</v>
      </c>
      <c r="B23139" s="60">
        <v>146</v>
      </c>
      <c r="C23139" t="s">
        <v>4936</v>
      </c>
      <c r="D23139" t="s">
        <v>5003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4868</v>
      </c>
      <c r="B23140" s="60">
        <v>146</v>
      </c>
      <c r="C23140" t="s">
        <v>4936</v>
      </c>
      <c r="D23140" t="s">
        <v>5003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4868</v>
      </c>
      <c r="B23141" s="60">
        <v>146</v>
      </c>
      <c r="C23141" t="s">
        <v>4936</v>
      </c>
      <c r="D23141" t="s">
        <v>5003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4868</v>
      </c>
      <c r="B23142" s="60">
        <v>146</v>
      </c>
      <c r="C23142" t="s">
        <v>4936</v>
      </c>
      <c r="D23142" t="s">
        <v>5003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4868</v>
      </c>
      <c r="B23143" s="60">
        <v>146</v>
      </c>
      <c r="C23143" t="s">
        <v>4936</v>
      </c>
      <c r="D23143" t="s">
        <v>5003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4868</v>
      </c>
      <c r="B23144" s="60">
        <v>146</v>
      </c>
      <c r="C23144" t="s">
        <v>4936</v>
      </c>
      <c r="D23144" t="s">
        <v>5003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4868</v>
      </c>
      <c r="B23145" s="60">
        <v>146</v>
      </c>
      <c r="C23145" t="s">
        <v>4936</v>
      </c>
      <c r="D23145" t="s">
        <v>5003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4868</v>
      </c>
      <c r="B23146" s="60">
        <v>146</v>
      </c>
      <c r="C23146" t="s">
        <v>4936</v>
      </c>
      <c r="D23146" t="s">
        <v>5003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4868</v>
      </c>
      <c r="B23147" s="60">
        <v>146</v>
      </c>
      <c r="C23147" t="s">
        <v>4936</v>
      </c>
      <c r="D23147" t="s">
        <v>5003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4868</v>
      </c>
      <c r="B23148" s="60">
        <v>146</v>
      </c>
      <c r="C23148" t="s">
        <v>4936</v>
      </c>
      <c r="D23148" t="s">
        <v>5003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4868</v>
      </c>
      <c r="B23149" s="60">
        <v>146</v>
      </c>
      <c r="C23149" t="s">
        <v>4936</v>
      </c>
      <c r="D23149" t="s">
        <v>5003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4868</v>
      </c>
      <c r="B23150" s="60">
        <v>146</v>
      </c>
      <c r="C23150" t="s">
        <v>4936</v>
      </c>
      <c r="D23150" t="s">
        <v>5003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4868</v>
      </c>
      <c r="B23151" s="60">
        <v>146</v>
      </c>
      <c r="C23151" t="s">
        <v>4936</v>
      </c>
      <c r="D23151" t="s">
        <v>5003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4868</v>
      </c>
      <c r="B23152" s="60">
        <v>146</v>
      </c>
      <c r="C23152" t="s">
        <v>4936</v>
      </c>
      <c r="D23152" t="s">
        <v>5003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4868</v>
      </c>
      <c r="B23153" s="60">
        <v>146</v>
      </c>
      <c r="C23153" t="s">
        <v>4936</v>
      </c>
      <c r="D23153" t="s">
        <v>5003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4868</v>
      </c>
      <c r="B23154" s="60">
        <v>146</v>
      </c>
      <c r="C23154" t="s">
        <v>4936</v>
      </c>
      <c r="D23154" t="s">
        <v>5003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4868</v>
      </c>
      <c r="B23155" s="60">
        <v>146</v>
      </c>
      <c r="C23155" t="s">
        <v>4936</v>
      </c>
      <c r="D23155" t="s">
        <v>5003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4868</v>
      </c>
      <c r="B23156" s="60">
        <v>146</v>
      </c>
      <c r="C23156" t="s">
        <v>4936</v>
      </c>
      <c r="D23156" t="s">
        <v>5003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4868</v>
      </c>
      <c r="B23157" s="60">
        <v>146</v>
      </c>
      <c r="C23157" t="s">
        <v>4936</v>
      </c>
      <c r="D23157" t="s">
        <v>5003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4868</v>
      </c>
      <c r="B23158" s="60">
        <v>146</v>
      </c>
      <c r="C23158" t="s">
        <v>4936</v>
      </c>
      <c r="D23158" t="s">
        <v>5003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4868</v>
      </c>
      <c r="B23159" s="60">
        <v>146</v>
      </c>
      <c r="C23159" t="s">
        <v>4936</v>
      </c>
      <c r="D23159" t="s">
        <v>5003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4868</v>
      </c>
      <c r="B23160" s="60">
        <v>146</v>
      </c>
      <c r="C23160" t="s">
        <v>4936</v>
      </c>
      <c r="D23160" t="s">
        <v>5003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4868</v>
      </c>
      <c r="B23161" s="60">
        <v>146</v>
      </c>
      <c r="C23161" t="s">
        <v>4936</v>
      </c>
      <c r="D23161" t="s">
        <v>5003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4868</v>
      </c>
      <c r="B23162" s="60">
        <v>146</v>
      </c>
      <c r="C23162" t="s">
        <v>4936</v>
      </c>
      <c r="D23162" t="s">
        <v>5003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4868</v>
      </c>
      <c r="B23163" s="60">
        <v>146</v>
      </c>
      <c r="C23163" t="s">
        <v>4936</v>
      </c>
      <c r="D23163" t="s">
        <v>5003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4868</v>
      </c>
      <c r="B23164" s="60">
        <v>146</v>
      </c>
      <c r="C23164" t="s">
        <v>4936</v>
      </c>
      <c r="D23164" t="s">
        <v>5003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4868</v>
      </c>
      <c r="B23165" s="60">
        <v>146</v>
      </c>
      <c r="C23165" t="s">
        <v>4936</v>
      </c>
      <c r="D23165" t="s">
        <v>5003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4868</v>
      </c>
      <c r="B23166" s="60">
        <v>146</v>
      </c>
      <c r="C23166" t="s">
        <v>4936</v>
      </c>
      <c r="D23166" t="s">
        <v>5003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4868</v>
      </c>
      <c r="B23167" s="60">
        <v>146</v>
      </c>
      <c r="C23167" t="s">
        <v>4936</v>
      </c>
      <c r="D23167" t="s">
        <v>5003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4868</v>
      </c>
      <c r="B23168" s="60">
        <v>146</v>
      </c>
      <c r="C23168" t="s">
        <v>4936</v>
      </c>
      <c r="D23168" t="s">
        <v>5003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4868</v>
      </c>
      <c r="B23169" s="60">
        <v>146</v>
      </c>
      <c r="C23169" t="s">
        <v>4936</v>
      </c>
      <c r="D23169" t="s">
        <v>5003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4868</v>
      </c>
      <c r="B23170" s="60">
        <v>146</v>
      </c>
      <c r="C23170" t="s">
        <v>4936</v>
      </c>
      <c r="D23170" t="s">
        <v>5003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4868</v>
      </c>
      <c r="B23171" s="60">
        <v>146</v>
      </c>
      <c r="C23171" t="s">
        <v>4936</v>
      </c>
      <c r="D23171" t="s">
        <v>5003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4868</v>
      </c>
      <c r="B23172" s="60">
        <v>146</v>
      </c>
      <c r="C23172" t="s">
        <v>4936</v>
      </c>
      <c r="D23172" t="s">
        <v>5003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4868</v>
      </c>
      <c r="B23173" s="60">
        <v>146</v>
      </c>
      <c r="C23173" t="s">
        <v>4936</v>
      </c>
      <c r="D23173" t="s">
        <v>5003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4868</v>
      </c>
      <c r="B23174" s="60">
        <v>146</v>
      </c>
      <c r="C23174" t="s">
        <v>4936</v>
      </c>
      <c r="D23174" t="s">
        <v>5003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4868</v>
      </c>
      <c r="B23175" s="60">
        <v>146</v>
      </c>
      <c r="C23175" t="s">
        <v>4936</v>
      </c>
      <c r="D23175" t="s">
        <v>5003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4868</v>
      </c>
      <c r="B23176" s="60">
        <v>146</v>
      </c>
      <c r="C23176" t="s">
        <v>4936</v>
      </c>
      <c r="D23176" t="s">
        <v>5003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4868</v>
      </c>
      <c r="B23177" s="60">
        <v>146</v>
      </c>
      <c r="C23177" t="s">
        <v>4936</v>
      </c>
      <c r="D23177" t="s">
        <v>5003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4868</v>
      </c>
      <c r="B23178" s="60">
        <v>146</v>
      </c>
      <c r="C23178" t="s">
        <v>4936</v>
      </c>
      <c r="D23178" t="s">
        <v>5003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4868</v>
      </c>
      <c r="B23179" s="60">
        <v>146</v>
      </c>
      <c r="C23179" t="s">
        <v>4936</v>
      </c>
      <c r="D23179" t="s">
        <v>5003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4868</v>
      </c>
      <c r="B23180" s="60">
        <v>146</v>
      </c>
      <c r="C23180" t="s">
        <v>4936</v>
      </c>
      <c r="D23180" t="s">
        <v>5003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4868</v>
      </c>
      <c r="B23181" s="60">
        <v>146</v>
      </c>
      <c r="C23181" t="s">
        <v>4936</v>
      </c>
      <c r="D23181" t="s">
        <v>5003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4868</v>
      </c>
      <c r="B23182" s="60">
        <v>146</v>
      </c>
      <c r="C23182" t="s">
        <v>4936</v>
      </c>
      <c r="D23182" t="s">
        <v>5003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4868</v>
      </c>
      <c r="B23183" s="60">
        <v>146</v>
      </c>
      <c r="C23183" t="s">
        <v>4936</v>
      </c>
      <c r="D23183" t="s">
        <v>5003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4868</v>
      </c>
      <c r="B23184" s="60">
        <v>146</v>
      </c>
      <c r="C23184" t="s">
        <v>4936</v>
      </c>
      <c r="D23184" t="s">
        <v>5003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4868</v>
      </c>
      <c r="B23185" s="60">
        <v>146</v>
      </c>
      <c r="C23185" t="s">
        <v>4936</v>
      </c>
      <c r="D23185" t="s">
        <v>5003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4868</v>
      </c>
      <c r="B23186" s="60">
        <v>146</v>
      </c>
      <c r="C23186" t="s">
        <v>4936</v>
      </c>
      <c r="D23186" t="s">
        <v>5003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4868</v>
      </c>
      <c r="B23187" s="60">
        <v>146</v>
      </c>
      <c r="C23187" t="s">
        <v>4936</v>
      </c>
      <c r="D23187" t="s">
        <v>5003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4868</v>
      </c>
      <c r="B23188" s="60">
        <v>146</v>
      </c>
      <c r="C23188" t="s">
        <v>4936</v>
      </c>
      <c r="D23188" t="s">
        <v>5003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4868</v>
      </c>
      <c r="B23189" s="60">
        <v>146</v>
      </c>
      <c r="C23189" t="s">
        <v>4936</v>
      </c>
      <c r="D23189" t="s">
        <v>5003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4868</v>
      </c>
      <c r="B23190" s="60">
        <v>146</v>
      </c>
      <c r="C23190" t="s">
        <v>4936</v>
      </c>
      <c r="D23190" t="s">
        <v>5003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4868</v>
      </c>
      <c r="B23191" s="60">
        <v>146</v>
      </c>
      <c r="C23191" t="s">
        <v>4936</v>
      </c>
      <c r="D23191" t="s">
        <v>5003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4868</v>
      </c>
      <c r="B23192" s="60">
        <v>146</v>
      </c>
      <c r="C23192" t="s">
        <v>4936</v>
      </c>
      <c r="D23192" t="s">
        <v>5003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4868</v>
      </c>
      <c r="B23193" s="60">
        <v>146</v>
      </c>
      <c r="C23193" t="s">
        <v>4936</v>
      </c>
      <c r="D23193" t="s">
        <v>5003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4868</v>
      </c>
      <c r="B23194" s="60">
        <v>146</v>
      </c>
      <c r="C23194" t="s">
        <v>4936</v>
      </c>
      <c r="D23194" t="s">
        <v>5003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4868</v>
      </c>
      <c r="B23195" s="60">
        <v>146</v>
      </c>
      <c r="C23195" t="s">
        <v>4936</v>
      </c>
      <c r="D23195" t="s">
        <v>5003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4868</v>
      </c>
      <c r="B23196" s="60">
        <v>146</v>
      </c>
      <c r="C23196" t="s">
        <v>4936</v>
      </c>
      <c r="D23196" t="s">
        <v>5003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4868</v>
      </c>
      <c r="B23197" s="60">
        <v>146</v>
      </c>
      <c r="C23197" t="s">
        <v>4936</v>
      </c>
      <c r="D23197" t="s">
        <v>5003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4868</v>
      </c>
      <c r="B23198" s="60">
        <v>146</v>
      </c>
      <c r="C23198" t="s">
        <v>4936</v>
      </c>
      <c r="D23198" t="s">
        <v>5003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4868</v>
      </c>
      <c r="B23199" s="60">
        <v>146</v>
      </c>
      <c r="C23199" t="s">
        <v>4936</v>
      </c>
      <c r="D23199" t="s">
        <v>5003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4868</v>
      </c>
      <c r="B23200" s="60">
        <v>146</v>
      </c>
      <c r="C23200" t="s">
        <v>4936</v>
      </c>
      <c r="D23200" t="s">
        <v>5003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4868</v>
      </c>
      <c r="B23201" s="60">
        <v>146</v>
      </c>
      <c r="C23201" t="s">
        <v>4936</v>
      </c>
      <c r="D23201" t="s">
        <v>5003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4868</v>
      </c>
      <c r="B23202" s="60">
        <v>146</v>
      </c>
      <c r="C23202" t="s">
        <v>4936</v>
      </c>
      <c r="D23202" t="s">
        <v>5003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4868</v>
      </c>
      <c r="B23203" s="60">
        <v>146</v>
      </c>
      <c r="C23203" t="s">
        <v>4936</v>
      </c>
      <c r="D23203" t="s">
        <v>5003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4868</v>
      </c>
      <c r="B23204" s="60">
        <v>146</v>
      </c>
      <c r="C23204" t="s">
        <v>4936</v>
      </c>
      <c r="D23204" t="s">
        <v>5003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4868</v>
      </c>
      <c r="B23205" s="60">
        <v>146</v>
      </c>
      <c r="C23205" t="s">
        <v>4936</v>
      </c>
      <c r="D23205" t="s">
        <v>5003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4868</v>
      </c>
      <c r="B23206" s="60">
        <v>146</v>
      </c>
      <c r="C23206" t="s">
        <v>4936</v>
      </c>
      <c r="D23206" t="s">
        <v>5003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4868</v>
      </c>
      <c r="B23207" s="60">
        <v>146</v>
      </c>
      <c r="C23207" t="s">
        <v>4936</v>
      </c>
      <c r="D23207" t="s">
        <v>5003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4868</v>
      </c>
      <c r="B23208" s="60">
        <v>146</v>
      </c>
      <c r="C23208" t="s">
        <v>4936</v>
      </c>
      <c r="D23208" t="s">
        <v>5003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4868</v>
      </c>
      <c r="B23209" s="60">
        <v>146</v>
      </c>
      <c r="C23209" t="s">
        <v>4936</v>
      </c>
      <c r="D23209" t="s">
        <v>5003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4868</v>
      </c>
      <c r="B23210" s="60">
        <v>146</v>
      </c>
      <c r="C23210" t="s">
        <v>4936</v>
      </c>
      <c r="D23210" t="s">
        <v>5003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4868</v>
      </c>
      <c r="B23211" s="60">
        <v>146</v>
      </c>
      <c r="C23211" t="s">
        <v>4936</v>
      </c>
      <c r="D23211" t="s">
        <v>5003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4868</v>
      </c>
      <c r="B23212" s="60">
        <v>146</v>
      </c>
      <c r="C23212" t="s">
        <v>4936</v>
      </c>
      <c r="D23212" t="s">
        <v>5003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4868</v>
      </c>
      <c r="B23213" s="60">
        <v>146</v>
      </c>
      <c r="C23213" t="s">
        <v>4936</v>
      </c>
      <c r="D23213" t="s">
        <v>5003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4868</v>
      </c>
      <c r="B23214" s="60">
        <v>146</v>
      </c>
      <c r="C23214" t="s">
        <v>4936</v>
      </c>
      <c r="D23214" t="s">
        <v>5003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4868</v>
      </c>
      <c r="B23215" s="60">
        <v>146</v>
      </c>
      <c r="C23215" t="s">
        <v>4936</v>
      </c>
      <c r="D23215" t="s">
        <v>5003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4868</v>
      </c>
      <c r="B23216" s="60">
        <v>146</v>
      </c>
      <c r="C23216" t="s">
        <v>4936</v>
      </c>
      <c r="D23216" t="s">
        <v>5003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4868</v>
      </c>
      <c r="B23217" s="60">
        <v>146</v>
      </c>
      <c r="C23217" t="s">
        <v>4936</v>
      </c>
      <c r="D23217" t="s">
        <v>5003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4868</v>
      </c>
      <c r="B23218" s="60">
        <v>146</v>
      </c>
      <c r="C23218" t="s">
        <v>4936</v>
      </c>
      <c r="D23218" t="s">
        <v>5003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4868</v>
      </c>
      <c r="B23219" s="60">
        <v>146</v>
      </c>
      <c r="C23219" t="s">
        <v>4936</v>
      </c>
      <c r="D23219" t="s">
        <v>5003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4868</v>
      </c>
      <c r="B23220" s="60">
        <v>146</v>
      </c>
      <c r="C23220" t="s">
        <v>4936</v>
      </c>
      <c r="D23220" t="s">
        <v>5003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4868</v>
      </c>
      <c r="B23221" s="60">
        <v>146</v>
      </c>
      <c r="C23221" t="s">
        <v>4936</v>
      </c>
      <c r="D23221" t="s">
        <v>5003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4868</v>
      </c>
      <c r="B23222" s="60">
        <v>146</v>
      </c>
      <c r="C23222" t="s">
        <v>4936</v>
      </c>
      <c r="D23222" t="s">
        <v>5003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4868</v>
      </c>
      <c r="B23223" s="60">
        <v>146</v>
      </c>
      <c r="C23223" t="s">
        <v>4936</v>
      </c>
      <c r="D23223" t="s">
        <v>5003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4868</v>
      </c>
      <c r="B23224" s="60">
        <v>146</v>
      </c>
      <c r="C23224" t="s">
        <v>4936</v>
      </c>
      <c r="D23224" t="s">
        <v>5003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4868</v>
      </c>
      <c r="B23225" s="60">
        <v>146</v>
      </c>
      <c r="C23225" t="s">
        <v>4936</v>
      </c>
      <c r="D23225" t="s">
        <v>5003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4868</v>
      </c>
      <c r="B23226" s="60">
        <v>146</v>
      </c>
      <c r="C23226" t="s">
        <v>4936</v>
      </c>
      <c r="D23226" t="s">
        <v>5003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4868</v>
      </c>
      <c r="B23227" s="60">
        <v>146</v>
      </c>
      <c r="C23227" t="s">
        <v>4936</v>
      </c>
      <c r="D23227" t="s">
        <v>5003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4868</v>
      </c>
      <c r="B23228" s="60">
        <v>146</v>
      </c>
      <c r="C23228" t="s">
        <v>4936</v>
      </c>
      <c r="D23228" t="s">
        <v>5003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4868</v>
      </c>
      <c r="B23229" s="60">
        <v>146</v>
      </c>
      <c r="C23229" t="s">
        <v>4936</v>
      </c>
      <c r="D23229" t="s">
        <v>5003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4868</v>
      </c>
      <c r="B23230" s="60">
        <v>146</v>
      </c>
      <c r="C23230" t="s">
        <v>4936</v>
      </c>
      <c r="D23230" t="s">
        <v>5003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4868</v>
      </c>
      <c r="B23231" s="60">
        <v>146</v>
      </c>
      <c r="C23231" t="s">
        <v>4936</v>
      </c>
      <c r="D23231" t="s">
        <v>5003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4868</v>
      </c>
      <c r="B23232" s="60">
        <v>146</v>
      </c>
      <c r="C23232" t="s">
        <v>4936</v>
      </c>
      <c r="D23232" t="s">
        <v>5003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4868</v>
      </c>
      <c r="B23233" s="60">
        <v>146</v>
      </c>
      <c r="C23233" t="s">
        <v>4936</v>
      </c>
      <c r="D23233" t="s">
        <v>5003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4868</v>
      </c>
      <c r="B23234" s="60">
        <v>146</v>
      </c>
      <c r="C23234" t="s">
        <v>4936</v>
      </c>
      <c r="D23234" t="s">
        <v>5003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4868</v>
      </c>
      <c r="B23235" s="60">
        <v>146</v>
      </c>
      <c r="C23235" t="s">
        <v>4936</v>
      </c>
      <c r="D23235" t="s">
        <v>5003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4868</v>
      </c>
      <c r="B23236" s="60">
        <v>146</v>
      </c>
      <c r="C23236" t="s">
        <v>4936</v>
      </c>
      <c r="D23236" t="s">
        <v>5003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4868</v>
      </c>
      <c r="B23237" s="60">
        <v>146</v>
      </c>
      <c r="C23237" t="s">
        <v>4936</v>
      </c>
      <c r="D23237" t="s">
        <v>5003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4868</v>
      </c>
      <c r="B23238" s="60">
        <v>146</v>
      </c>
      <c r="C23238" t="s">
        <v>4936</v>
      </c>
      <c r="D23238" t="s">
        <v>5003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4868</v>
      </c>
      <c r="B23239" s="60">
        <v>146</v>
      </c>
      <c r="C23239" t="s">
        <v>4936</v>
      </c>
      <c r="D23239" t="s">
        <v>5003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4868</v>
      </c>
      <c r="B23240" s="60">
        <v>146</v>
      </c>
      <c r="C23240" t="s">
        <v>4936</v>
      </c>
      <c r="D23240" t="s">
        <v>5003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4868</v>
      </c>
      <c r="B23241" s="60">
        <v>146</v>
      </c>
      <c r="C23241" t="s">
        <v>4936</v>
      </c>
      <c r="D23241" t="s">
        <v>5003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4868</v>
      </c>
      <c r="B23242" s="60">
        <v>146</v>
      </c>
      <c r="C23242" t="s">
        <v>4936</v>
      </c>
      <c r="D23242" t="s">
        <v>5003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4868</v>
      </c>
      <c r="B23243" s="60">
        <v>146</v>
      </c>
      <c r="C23243" t="s">
        <v>4936</v>
      </c>
      <c r="D23243" t="s">
        <v>5003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4868</v>
      </c>
      <c r="B23244" s="60">
        <v>146</v>
      </c>
      <c r="C23244" t="s">
        <v>4936</v>
      </c>
      <c r="D23244" t="s">
        <v>5003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4868</v>
      </c>
      <c r="B23245" s="60">
        <v>146</v>
      </c>
      <c r="C23245" t="s">
        <v>4936</v>
      </c>
      <c r="D23245" t="s">
        <v>5003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4868</v>
      </c>
      <c r="B23246" s="60">
        <v>146</v>
      </c>
      <c r="C23246" t="s">
        <v>4936</v>
      </c>
      <c r="D23246" t="s">
        <v>5003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4868</v>
      </c>
      <c r="B23247" s="60">
        <v>146</v>
      </c>
      <c r="C23247" t="s">
        <v>4936</v>
      </c>
      <c r="D23247" t="s">
        <v>5003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4868</v>
      </c>
      <c r="B23248" s="60">
        <v>146</v>
      </c>
      <c r="C23248" t="s">
        <v>4936</v>
      </c>
      <c r="D23248" t="s">
        <v>5003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4868</v>
      </c>
      <c r="B23249" s="60">
        <v>146</v>
      </c>
      <c r="C23249" t="s">
        <v>4936</v>
      </c>
      <c r="D23249" t="s">
        <v>5003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4868</v>
      </c>
      <c r="B23250" s="60">
        <v>146</v>
      </c>
      <c r="C23250" t="s">
        <v>4936</v>
      </c>
      <c r="D23250" t="s">
        <v>5003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4868</v>
      </c>
      <c r="B23251" s="60">
        <v>146</v>
      </c>
      <c r="C23251" t="s">
        <v>4936</v>
      </c>
      <c r="D23251" t="s">
        <v>5003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4868</v>
      </c>
      <c r="B23252" s="60">
        <v>146</v>
      </c>
      <c r="C23252" t="s">
        <v>4936</v>
      </c>
      <c r="D23252" t="s">
        <v>5003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4868</v>
      </c>
      <c r="B23253" s="60">
        <v>146</v>
      </c>
      <c r="C23253" t="s">
        <v>4936</v>
      </c>
      <c r="D23253" t="s">
        <v>5003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4868</v>
      </c>
      <c r="B23254" s="60">
        <v>146</v>
      </c>
      <c r="C23254" t="s">
        <v>4936</v>
      </c>
      <c r="D23254" t="s">
        <v>5003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4868</v>
      </c>
      <c r="B23255" s="60">
        <v>146</v>
      </c>
      <c r="C23255" t="s">
        <v>4936</v>
      </c>
      <c r="D23255" t="s">
        <v>5003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4868</v>
      </c>
      <c r="B23256" s="60">
        <v>146</v>
      </c>
      <c r="C23256" t="s">
        <v>4936</v>
      </c>
      <c r="D23256" t="s">
        <v>5003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4868</v>
      </c>
      <c r="B23257" s="60">
        <v>146</v>
      </c>
      <c r="C23257" t="s">
        <v>4936</v>
      </c>
      <c r="D23257" t="s">
        <v>5003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5674</v>
      </c>
      <c r="B23258" s="60">
        <v>528</v>
      </c>
      <c r="C23258" t="s">
        <v>4937</v>
      </c>
      <c r="D23258" t="s">
        <v>5004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5674</v>
      </c>
      <c r="B23259" s="60">
        <v>528</v>
      </c>
      <c r="C23259" t="s">
        <v>4937</v>
      </c>
      <c r="D23259" t="s">
        <v>5004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5674</v>
      </c>
      <c r="B23260" s="60">
        <v>528</v>
      </c>
      <c r="C23260" t="s">
        <v>4937</v>
      </c>
      <c r="D23260" t="s">
        <v>5004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5674</v>
      </c>
      <c r="B23261" s="60">
        <v>528</v>
      </c>
      <c r="C23261" t="s">
        <v>4937</v>
      </c>
      <c r="D23261" t="s">
        <v>5004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5674</v>
      </c>
      <c r="B23262" s="60">
        <v>528</v>
      </c>
      <c r="C23262" t="s">
        <v>4937</v>
      </c>
      <c r="D23262" t="s">
        <v>5004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5674</v>
      </c>
      <c r="B23263" s="60">
        <v>528</v>
      </c>
      <c r="C23263" t="s">
        <v>4937</v>
      </c>
      <c r="D23263" t="s">
        <v>5004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5674</v>
      </c>
      <c r="B23264" s="60">
        <v>528</v>
      </c>
      <c r="C23264" t="s">
        <v>4937</v>
      </c>
      <c r="D23264" t="s">
        <v>5004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5674</v>
      </c>
      <c r="B23265" s="60">
        <v>528</v>
      </c>
      <c r="C23265" t="s">
        <v>4937</v>
      </c>
      <c r="D23265" t="s">
        <v>5004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5674</v>
      </c>
      <c r="B23266" s="60">
        <v>528</v>
      </c>
      <c r="C23266" t="s">
        <v>4937</v>
      </c>
      <c r="D23266" t="s">
        <v>5004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5674</v>
      </c>
      <c r="B23267" s="60">
        <v>528</v>
      </c>
      <c r="C23267" t="s">
        <v>4937</v>
      </c>
      <c r="D23267" t="s">
        <v>5004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5674</v>
      </c>
      <c r="B23268" s="60">
        <v>528</v>
      </c>
      <c r="C23268" t="s">
        <v>4937</v>
      </c>
      <c r="D23268" t="s">
        <v>5004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5674</v>
      </c>
      <c r="B23269" s="60">
        <v>528</v>
      </c>
      <c r="C23269" t="s">
        <v>4937</v>
      </c>
      <c r="D23269" t="s">
        <v>5004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5674</v>
      </c>
      <c r="B23270" s="60">
        <v>528</v>
      </c>
      <c r="C23270" t="s">
        <v>4937</v>
      </c>
      <c r="D23270" t="s">
        <v>5004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5674</v>
      </c>
      <c r="B23271" s="60">
        <v>528</v>
      </c>
      <c r="C23271" t="s">
        <v>4937</v>
      </c>
      <c r="D23271" t="s">
        <v>5004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5674</v>
      </c>
      <c r="B23272" s="60">
        <v>528</v>
      </c>
      <c r="C23272" t="s">
        <v>4937</v>
      </c>
      <c r="D23272" t="s">
        <v>5004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5674</v>
      </c>
      <c r="B23273" s="60">
        <v>528</v>
      </c>
      <c r="C23273" t="s">
        <v>4937</v>
      </c>
      <c r="D23273" t="s">
        <v>5004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5674</v>
      </c>
      <c r="B23274" s="60">
        <v>528</v>
      </c>
      <c r="C23274" t="s">
        <v>4937</v>
      </c>
      <c r="D23274" t="s">
        <v>5004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5674</v>
      </c>
      <c r="B23275" s="60">
        <v>528</v>
      </c>
      <c r="C23275" t="s">
        <v>4937</v>
      </c>
      <c r="D23275" t="s">
        <v>5004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5674</v>
      </c>
      <c r="B23276" s="60">
        <v>528</v>
      </c>
      <c r="C23276" t="s">
        <v>4937</v>
      </c>
      <c r="D23276" t="s">
        <v>5004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5674</v>
      </c>
      <c r="B23277" s="60">
        <v>528</v>
      </c>
      <c r="C23277" t="s">
        <v>4937</v>
      </c>
      <c r="D23277" t="s">
        <v>5004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5674</v>
      </c>
      <c r="B23278" s="60">
        <v>528</v>
      </c>
      <c r="C23278" t="s">
        <v>4937</v>
      </c>
      <c r="D23278" t="s">
        <v>5004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5674</v>
      </c>
      <c r="B23279" s="60">
        <v>528</v>
      </c>
      <c r="C23279" t="s">
        <v>4937</v>
      </c>
      <c r="D23279" t="s">
        <v>5004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5674</v>
      </c>
      <c r="B23280" s="60">
        <v>528</v>
      </c>
      <c r="C23280" t="s">
        <v>4937</v>
      </c>
      <c r="D23280" t="s">
        <v>5004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5674</v>
      </c>
      <c r="B23281" s="60">
        <v>528</v>
      </c>
      <c r="C23281" t="s">
        <v>4937</v>
      </c>
      <c r="D23281" t="s">
        <v>5004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5674</v>
      </c>
      <c r="B23282" s="60">
        <v>528</v>
      </c>
      <c r="C23282" t="s">
        <v>4937</v>
      </c>
      <c r="D23282" t="s">
        <v>5004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5674</v>
      </c>
      <c r="B23283" s="60">
        <v>528</v>
      </c>
      <c r="C23283" t="s">
        <v>4937</v>
      </c>
      <c r="D23283" t="s">
        <v>5004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5674</v>
      </c>
      <c r="B23284" s="60">
        <v>528</v>
      </c>
      <c r="C23284" t="s">
        <v>4937</v>
      </c>
      <c r="D23284" t="s">
        <v>5004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5674</v>
      </c>
      <c r="B23285" s="60">
        <v>528</v>
      </c>
      <c r="C23285" t="s">
        <v>4937</v>
      </c>
      <c r="D23285" t="s">
        <v>5004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5674</v>
      </c>
      <c r="B23286" s="60">
        <v>528</v>
      </c>
      <c r="C23286" t="s">
        <v>4937</v>
      </c>
      <c r="D23286" t="s">
        <v>5004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5674</v>
      </c>
      <c r="B23287" s="60">
        <v>528</v>
      </c>
      <c r="C23287" t="s">
        <v>4937</v>
      </c>
      <c r="D23287" t="s">
        <v>5004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5674</v>
      </c>
      <c r="B23288" s="60">
        <v>528</v>
      </c>
      <c r="C23288" t="s">
        <v>4937</v>
      </c>
      <c r="D23288" t="s">
        <v>5004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5674</v>
      </c>
      <c r="B23289" s="60">
        <v>528</v>
      </c>
      <c r="C23289" t="s">
        <v>4937</v>
      </c>
      <c r="D23289" t="s">
        <v>5004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5674</v>
      </c>
      <c r="B23290" s="60">
        <v>528</v>
      </c>
      <c r="C23290" t="s">
        <v>4937</v>
      </c>
      <c r="D23290" t="s">
        <v>5004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5674</v>
      </c>
      <c r="B23291" s="60">
        <v>528</v>
      </c>
      <c r="C23291" t="s">
        <v>4937</v>
      </c>
      <c r="D23291" t="s">
        <v>5004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5674</v>
      </c>
      <c r="B23292" s="60">
        <v>528</v>
      </c>
      <c r="C23292" t="s">
        <v>4937</v>
      </c>
      <c r="D23292" t="s">
        <v>5004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5674</v>
      </c>
      <c r="B23293" s="60">
        <v>528</v>
      </c>
      <c r="C23293" t="s">
        <v>4937</v>
      </c>
      <c r="D23293" t="s">
        <v>5004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5674</v>
      </c>
      <c r="B23294" s="60">
        <v>528</v>
      </c>
      <c r="C23294" t="s">
        <v>4937</v>
      </c>
      <c r="D23294" t="s">
        <v>5004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5674</v>
      </c>
      <c r="B23295" s="60">
        <v>528</v>
      </c>
      <c r="C23295" t="s">
        <v>4937</v>
      </c>
      <c r="D23295" t="s">
        <v>5004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5674</v>
      </c>
      <c r="B23296" s="60">
        <v>528</v>
      </c>
      <c r="C23296" t="s">
        <v>4937</v>
      </c>
      <c r="D23296" t="s">
        <v>5004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5674</v>
      </c>
      <c r="B23297" s="60">
        <v>528</v>
      </c>
      <c r="C23297" t="s">
        <v>4937</v>
      </c>
      <c r="D23297" t="s">
        <v>5004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5674</v>
      </c>
      <c r="B23298" s="60">
        <v>528</v>
      </c>
      <c r="C23298" t="s">
        <v>4937</v>
      </c>
      <c r="D23298" t="s">
        <v>5004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5674</v>
      </c>
      <c r="B23299" s="60">
        <v>528</v>
      </c>
      <c r="C23299" t="s">
        <v>4937</v>
      </c>
      <c r="D23299" t="s">
        <v>5004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5674</v>
      </c>
      <c r="B23300" s="60">
        <v>528</v>
      </c>
      <c r="C23300" t="s">
        <v>4937</v>
      </c>
      <c r="D23300" t="s">
        <v>5004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5674</v>
      </c>
      <c r="B23301" s="60">
        <v>528</v>
      </c>
      <c r="C23301" t="s">
        <v>4937</v>
      </c>
      <c r="D23301" t="s">
        <v>5004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5674</v>
      </c>
      <c r="B23302" s="60">
        <v>528</v>
      </c>
      <c r="C23302" t="s">
        <v>4937</v>
      </c>
      <c r="D23302" t="s">
        <v>5004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5674</v>
      </c>
      <c r="B23303" s="60">
        <v>528</v>
      </c>
      <c r="C23303" t="s">
        <v>4937</v>
      </c>
      <c r="D23303" t="s">
        <v>5004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5674</v>
      </c>
      <c r="B23304" s="60">
        <v>528</v>
      </c>
      <c r="C23304" t="s">
        <v>4937</v>
      </c>
      <c r="D23304" t="s">
        <v>5004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5674</v>
      </c>
      <c r="B23305" s="60">
        <v>528</v>
      </c>
      <c r="C23305" t="s">
        <v>4937</v>
      </c>
      <c r="D23305" t="s">
        <v>5004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5674</v>
      </c>
      <c r="B23306" s="60">
        <v>528</v>
      </c>
      <c r="C23306" t="s">
        <v>4937</v>
      </c>
      <c r="D23306" t="s">
        <v>5004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5674</v>
      </c>
      <c r="B23307" s="60">
        <v>528</v>
      </c>
      <c r="C23307" t="s">
        <v>4937</v>
      </c>
      <c r="D23307" t="s">
        <v>5004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5674</v>
      </c>
      <c r="B23308" s="60">
        <v>528</v>
      </c>
      <c r="C23308" t="s">
        <v>4937</v>
      </c>
      <c r="D23308" t="s">
        <v>5004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5674</v>
      </c>
      <c r="B23309" s="60">
        <v>528</v>
      </c>
      <c r="C23309" t="s">
        <v>4937</v>
      </c>
      <c r="D23309" t="s">
        <v>5004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5674</v>
      </c>
      <c r="B23310" s="60">
        <v>528</v>
      </c>
      <c r="C23310" t="s">
        <v>4937</v>
      </c>
      <c r="D23310" t="s">
        <v>5004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5674</v>
      </c>
      <c r="B23311" s="60">
        <v>528</v>
      </c>
      <c r="C23311" t="s">
        <v>4937</v>
      </c>
      <c r="D23311" t="s">
        <v>5004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5674</v>
      </c>
      <c r="B23312" s="60">
        <v>528</v>
      </c>
      <c r="C23312" t="s">
        <v>4937</v>
      </c>
      <c r="D23312" t="s">
        <v>5004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5674</v>
      </c>
      <c r="B23313" s="60">
        <v>528</v>
      </c>
      <c r="C23313" t="s">
        <v>4937</v>
      </c>
      <c r="D23313" t="s">
        <v>5004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5674</v>
      </c>
      <c r="B23314" s="60">
        <v>528</v>
      </c>
      <c r="C23314" t="s">
        <v>4937</v>
      </c>
      <c r="D23314" t="s">
        <v>5004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5674</v>
      </c>
      <c r="B23315" s="60">
        <v>528</v>
      </c>
      <c r="C23315" t="s">
        <v>4937</v>
      </c>
      <c r="D23315" t="s">
        <v>5004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5674</v>
      </c>
      <c r="B23316" s="60">
        <v>528</v>
      </c>
      <c r="C23316" t="s">
        <v>4937</v>
      </c>
      <c r="D23316" t="s">
        <v>5004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5674</v>
      </c>
      <c r="B23317" s="60">
        <v>528</v>
      </c>
      <c r="C23317" t="s">
        <v>4937</v>
      </c>
      <c r="D23317" t="s">
        <v>5004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5674</v>
      </c>
      <c r="B23318" s="60">
        <v>528</v>
      </c>
      <c r="C23318" t="s">
        <v>4937</v>
      </c>
      <c r="D23318" t="s">
        <v>5004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5674</v>
      </c>
      <c r="B23319" s="60">
        <v>528</v>
      </c>
      <c r="C23319" t="s">
        <v>4937</v>
      </c>
      <c r="D23319" t="s">
        <v>5004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5674</v>
      </c>
      <c r="B23320" s="60">
        <v>528</v>
      </c>
      <c r="C23320" t="s">
        <v>4937</v>
      </c>
      <c r="D23320" t="s">
        <v>5004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5674</v>
      </c>
      <c r="B23321" s="60">
        <v>528</v>
      </c>
      <c r="C23321" t="s">
        <v>4937</v>
      </c>
      <c r="D23321" t="s">
        <v>5004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5674</v>
      </c>
      <c r="B23322" s="60">
        <v>528</v>
      </c>
      <c r="C23322" t="s">
        <v>4937</v>
      </c>
      <c r="D23322" t="s">
        <v>5004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5674</v>
      </c>
      <c r="B23323" s="60">
        <v>528</v>
      </c>
      <c r="C23323" t="s">
        <v>4937</v>
      </c>
      <c r="D23323" t="s">
        <v>5004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5674</v>
      </c>
      <c r="B23324" s="60">
        <v>528</v>
      </c>
      <c r="C23324" t="s">
        <v>4937</v>
      </c>
      <c r="D23324" t="s">
        <v>5004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5674</v>
      </c>
      <c r="B23325" s="60">
        <v>528</v>
      </c>
      <c r="C23325" t="s">
        <v>4937</v>
      </c>
      <c r="D23325" t="s">
        <v>5004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5674</v>
      </c>
      <c r="B23326" s="60">
        <v>528</v>
      </c>
      <c r="C23326" t="s">
        <v>4937</v>
      </c>
      <c r="D23326" t="s">
        <v>5004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5674</v>
      </c>
      <c r="B23327" s="60">
        <v>528</v>
      </c>
      <c r="C23327" t="s">
        <v>4937</v>
      </c>
      <c r="D23327" t="s">
        <v>5004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5674</v>
      </c>
      <c r="B23328" s="60">
        <v>528</v>
      </c>
      <c r="C23328" t="s">
        <v>4937</v>
      </c>
      <c r="D23328" t="s">
        <v>5004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5674</v>
      </c>
      <c r="B23329" s="60">
        <v>528</v>
      </c>
      <c r="C23329" t="s">
        <v>4937</v>
      </c>
      <c r="D23329" t="s">
        <v>5004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5674</v>
      </c>
      <c r="B23330" s="60">
        <v>528</v>
      </c>
      <c r="C23330" t="s">
        <v>4937</v>
      </c>
      <c r="D23330" t="s">
        <v>5004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5674</v>
      </c>
      <c r="B23331" s="60">
        <v>528</v>
      </c>
      <c r="C23331" t="s">
        <v>4937</v>
      </c>
      <c r="D23331" t="s">
        <v>5004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5674</v>
      </c>
      <c r="B23332" s="60">
        <v>528</v>
      </c>
      <c r="C23332" t="s">
        <v>4937</v>
      </c>
      <c r="D23332" t="s">
        <v>5004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5674</v>
      </c>
      <c r="B23333" s="60">
        <v>528</v>
      </c>
      <c r="C23333" t="s">
        <v>4937</v>
      </c>
      <c r="D23333" t="s">
        <v>5004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5674</v>
      </c>
      <c r="B23334" s="60">
        <v>528</v>
      </c>
      <c r="C23334" t="s">
        <v>4937</v>
      </c>
      <c r="D23334" t="s">
        <v>5004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5674</v>
      </c>
      <c r="B23335" s="60">
        <v>528</v>
      </c>
      <c r="C23335" t="s">
        <v>4937</v>
      </c>
      <c r="D23335" t="s">
        <v>5004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5674</v>
      </c>
      <c r="B23336" s="60">
        <v>528</v>
      </c>
      <c r="C23336" t="s">
        <v>4937</v>
      </c>
      <c r="D23336" t="s">
        <v>5004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5674</v>
      </c>
      <c r="B23337" s="60">
        <v>528</v>
      </c>
      <c r="C23337" t="s">
        <v>4937</v>
      </c>
      <c r="D23337" t="s">
        <v>5004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5674</v>
      </c>
      <c r="B23338" s="60">
        <v>528</v>
      </c>
      <c r="C23338" t="s">
        <v>4937</v>
      </c>
      <c r="D23338" t="s">
        <v>5004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5674</v>
      </c>
      <c r="B23339" s="60">
        <v>528</v>
      </c>
      <c r="C23339" t="s">
        <v>4937</v>
      </c>
      <c r="D23339" t="s">
        <v>5004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5674</v>
      </c>
      <c r="B23340" s="60">
        <v>528</v>
      </c>
      <c r="C23340" t="s">
        <v>4937</v>
      </c>
      <c r="D23340" t="s">
        <v>5004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5674</v>
      </c>
      <c r="B23341" s="60">
        <v>528</v>
      </c>
      <c r="C23341" t="s">
        <v>4937</v>
      </c>
      <c r="D23341" t="s">
        <v>5004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5674</v>
      </c>
      <c r="B23342" s="60">
        <v>528</v>
      </c>
      <c r="C23342" t="s">
        <v>4937</v>
      </c>
      <c r="D23342" t="s">
        <v>5004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5674</v>
      </c>
      <c r="B23343" s="60">
        <v>528</v>
      </c>
      <c r="C23343" t="s">
        <v>4937</v>
      </c>
      <c r="D23343" t="s">
        <v>5004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5674</v>
      </c>
      <c r="B23344" s="60">
        <v>528</v>
      </c>
      <c r="C23344" t="s">
        <v>4937</v>
      </c>
      <c r="D23344" t="s">
        <v>5004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5674</v>
      </c>
      <c r="B23345" s="60">
        <v>528</v>
      </c>
      <c r="C23345" t="s">
        <v>4937</v>
      </c>
      <c r="D23345" t="s">
        <v>5004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5674</v>
      </c>
      <c r="B23346" s="60">
        <v>528</v>
      </c>
      <c r="C23346" t="s">
        <v>4937</v>
      </c>
      <c r="D23346" t="s">
        <v>5004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5674</v>
      </c>
      <c r="B23347" s="60">
        <v>528</v>
      </c>
      <c r="C23347" t="s">
        <v>4937</v>
      </c>
      <c r="D23347" t="s">
        <v>5004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5674</v>
      </c>
      <c r="B23348" s="60">
        <v>528</v>
      </c>
      <c r="C23348" t="s">
        <v>4937</v>
      </c>
      <c r="D23348" t="s">
        <v>5004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5674</v>
      </c>
      <c r="B23349" s="60">
        <v>528</v>
      </c>
      <c r="C23349" t="s">
        <v>4937</v>
      </c>
      <c r="D23349" t="s">
        <v>5004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5674</v>
      </c>
      <c r="B23350" s="60">
        <v>528</v>
      </c>
      <c r="C23350" t="s">
        <v>4937</v>
      </c>
      <c r="D23350" t="s">
        <v>5004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5674</v>
      </c>
      <c r="B23351" s="60">
        <v>528</v>
      </c>
      <c r="C23351" t="s">
        <v>4937</v>
      </c>
      <c r="D23351" t="s">
        <v>5004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5674</v>
      </c>
      <c r="B23352" s="60">
        <v>528</v>
      </c>
      <c r="C23352" t="s">
        <v>4937</v>
      </c>
      <c r="D23352" t="s">
        <v>5004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5674</v>
      </c>
      <c r="B23353" s="60">
        <v>528</v>
      </c>
      <c r="C23353" t="s">
        <v>4937</v>
      </c>
      <c r="D23353" t="s">
        <v>5004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5674</v>
      </c>
      <c r="B23354" s="60">
        <v>528</v>
      </c>
      <c r="C23354" t="s">
        <v>4937</v>
      </c>
      <c r="D23354" t="s">
        <v>5004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5674</v>
      </c>
      <c r="B23355" s="60">
        <v>528</v>
      </c>
      <c r="C23355" t="s">
        <v>4937</v>
      </c>
      <c r="D23355" t="s">
        <v>5004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5674</v>
      </c>
      <c r="B23356" s="60">
        <v>528</v>
      </c>
      <c r="C23356" t="s">
        <v>4937</v>
      </c>
      <c r="D23356" t="s">
        <v>5004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5674</v>
      </c>
      <c r="B23357" s="60">
        <v>528</v>
      </c>
      <c r="C23357" t="s">
        <v>4937</v>
      </c>
      <c r="D23357" t="s">
        <v>5004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5674</v>
      </c>
      <c r="B23358" s="60">
        <v>528</v>
      </c>
      <c r="C23358" t="s">
        <v>4937</v>
      </c>
      <c r="D23358" t="s">
        <v>5004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5674</v>
      </c>
      <c r="B23359" s="60">
        <v>528</v>
      </c>
      <c r="C23359" t="s">
        <v>4937</v>
      </c>
      <c r="D23359" t="s">
        <v>5004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5674</v>
      </c>
      <c r="B23360" s="60">
        <v>528</v>
      </c>
      <c r="C23360" t="s">
        <v>4937</v>
      </c>
      <c r="D23360" t="s">
        <v>5004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5674</v>
      </c>
      <c r="B23361" s="60">
        <v>528</v>
      </c>
      <c r="C23361" t="s">
        <v>4937</v>
      </c>
      <c r="D23361" t="s">
        <v>5004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5674</v>
      </c>
      <c r="B23362" s="60">
        <v>528</v>
      </c>
      <c r="C23362" t="s">
        <v>4937</v>
      </c>
      <c r="D23362" t="s">
        <v>5004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5674</v>
      </c>
      <c r="B23363" s="60">
        <v>528</v>
      </c>
      <c r="C23363" t="s">
        <v>4937</v>
      </c>
      <c r="D23363" t="s">
        <v>5004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5674</v>
      </c>
      <c r="B23364" s="60">
        <v>528</v>
      </c>
      <c r="C23364" t="s">
        <v>4937</v>
      </c>
      <c r="D23364" t="s">
        <v>5004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5674</v>
      </c>
      <c r="B23365" s="60">
        <v>528</v>
      </c>
      <c r="C23365" t="s">
        <v>4937</v>
      </c>
      <c r="D23365" t="s">
        <v>5004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5674</v>
      </c>
      <c r="B23366" s="60">
        <v>528</v>
      </c>
      <c r="C23366" t="s">
        <v>4937</v>
      </c>
      <c r="D23366" t="s">
        <v>5004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5674</v>
      </c>
      <c r="B23367" s="60">
        <v>528</v>
      </c>
      <c r="C23367" t="s">
        <v>4937</v>
      </c>
      <c r="D23367" t="s">
        <v>5004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5674</v>
      </c>
      <c r="B23368" s="60">
        <v>528</v>
      </c>
      <c r="C23368" t="s">
        <v>4937</v>
      </c>
      <c r="D23368" t="s">
        <v>5004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5674</v>
      </c>
      <c r="B23369" s="60">
        <v>528</v>
      </c>
      <c r="C23369" t="s">
        <v>4937</v>
      </c>
      <c r="D23369" t="s">
        <v>5004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5674</v>
      </c>
      <c r="B23370" s="60">
        <v>528</v>
      </c>
      <c r="C23370" t="s">
        <v>4937</v>
      </c>
      <c r="D23370" t="s">
        <v>5004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5674</v>
      </c>
      <c r="B23371" s="60">
        <v>528</v>
      </c>
      <c r="C23371" t="s">
        <v>4937</v>
      </c>
      <c r="D23371" t="s">
        <v>5004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5674</v>
      </c>
      <c r="B23372" s="60">
        <v>528</v>
      </c>
      <c r="C23372" t="s">
        <v>4937</v>
      </c>
      <c r="D23372" t="s">
        <v>5004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5674</v>
      </c>
      <c r="B23373" s="60">
        <v>528</v>
      </c>
      <c r="C23373" t="s">
        <v>4937</v>
      </c>
      <c r="D23373" t="s">
        <v>5004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5674</v>
      </c>
      <c r="B23374" s="60">
        <v>528</v>
      </c>
      <c r="C23374" t="s">
        <v>4937</v>
      </c>
      <c r="D23374" t="s">
        <v>5004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5674</v>
      </c>
      <c r="B23375" s="60">
        <v>528</v>
      </c>
      <c r="C23375" t="s">
        <v>4937</v>
      </c>
      <c r="D23375" t="s">
        <v>5004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5674</v>
      </c>
      <c r="B23376" s="60">
        <v>528</v>
      </c>
      <c r="C23376" t="s">
        <v>4937</v>
      </c>
      <c r="D23376" t="s">
        <v>5004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5674</v>
      </c>
      <c r="B23377" s="60">
        <v>528</v>
      </c>
      <c r="C23377" t="s">
        <v>4937</v>
      </c>
      <c r="D23377" t="s">
        <v>5004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5674</v>
      </c>
      <c r="B23378" s="60">
        <v>528</v>
      </c>
      <c r="C23378" t="s">
        <v>4937</v>
      </c>
      <c r="D23378" t="s">
        <v>5004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5674</v>
      </c>
      <c r="B23379" s="60">
        <v>528</v>
      </c>
      <c r="C23379" t="s">
        <v>4937</v>
      </c>
      <c r="D23379" t="s">
        <v>5004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5674</v>
      </c>
      <c r="B23380" s="60">
        <v>528</v>
      </c>
      <c r="C23380" t="s">
        <v>4937</v>
      </c>
      <c r="D23380" t="s">
        <v>5004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5674</v>
      </c>
      <c r="B23381" s="60">
        <v>528</v>
      </c>
      <c r="C23381" t="s">
        <v>4937</v>
      </c>
      <c r="D23381" t="s">
        <v>5004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5674</v>
      </c>
      <c r="B23382" s="60">
        <v>528</v>
      </c>
      <c r="C23382" t="s">
        <v>4937</v>
      </c>
      <c r="D23382" t="s">
        <v>5004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5674</v>
      </c>
      <c r="B23383" s="60">
        <v>528</v>
      </c>
      <c r="C23383" t="s">
        <v>4937</v>
      </c>
      <c r="D23383" t="s">
        <v>5004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5674</v>
      </c>
      <c r="B23384" s="60">
        <v>528</v>
      </c>
      <c r="C23384" t="s">
        <v>4937</v>
      </c>
      <c r="D23384" t="s">
        <v>5004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5674</v>
      </c>
      <c r="B23385" s="60">
        <v>528</v>
      </c>
      <c r="C23385" t="s">
        <v>4937</v>
      </c>
      <c r="D23385" t="s">
        <v>5004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5674</v>
      </c>
      <c r="B23386" s="60">
        <v>528</v>
      </c>
      <c r="C23386" t="s">
        <v>4937</v>
      </c>
      <c r="D23386" t="s">
        <v>5004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5674</v>
      </c>
      <c r="B23387" s="60">
        <v>528</v>
      </c>
      <c r="C23387" t="s">
        <v>4937</v>
      </c>
      <c r="D23387" t="s">
        <v>5004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5674</v>
      </c>
      <c r="B23388" s="60">
        <v>528</v>
      </c>
      <c r="C23388" t="s">
        <v>4937</v>
      </c>
      <c r="D23388" t="s">
        <v>5004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5674</v>
      </c>
      <c r="B23389" s="60">
        <v>528</v>
      </c>
      <c r="C23389" t="s">
        <v>4937</v>
      </c>
      <c r="D23389" t="s">
        <v>5004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5674</v>
      </c>
      <c r="B23390" s="60">
        <v>528</v>
      </c>
      <c r="C23390" t="s">
        <v>4937</v>
      </c>
      <c r="D23390" t="s">
        <v>5004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5674</v>
      </c>
      <c r="B23391" s="60">
        <v>528</v>
      </c>
      <c r="C23391" t="s">
        <v>4937</v>
      </c>
      <c r="D23391" t="s">
        <v>5004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5674</v>
      </c>
      <c r="B23392" s="60">
        <v>528</v>
      </c>
      <c r="C23392" t="s">
        <v>4937</v>
      </c>
      <c r="D23392" t="s">
        <v>5004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5674</v>
      </c>
      <c r="B23393" s="60">
        <v>528</v>
      </c>
      <c r="C23393" t="s">
        <v>4937</v>
      </c>
      <c r="D23393" t="s">
        <v>5004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5674</v>
      </c>
      <c r="B23394" s="60">
        <v>528</v>
      </c>
      <c r="C23394" t="s">
        <v>4937</v>
      </c>
      <c r="D23394" t="s">
        <v>5004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5674</v>
      </c>
      <c r="B23395" s="60">
        <v>528</v>
      </c>
      <c r="C23395" t="s">
        <v>4937</v>
      </c>
      <c r="D23395" t="s">
        <v>5004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5674</v>
      </c>
      <c r="B23396" s="60">
        <v>528</v>
      </c>
      <c r="C23396" t="s">
        <v>4937</v>
      </c>
      <c r="D23396" t="s">
        <v>5004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5674</v>
      </c>
      <c r="B23397" s="60">
        <v>528</v>
      </c>
      <c r="C23397" t="s">
        <v>4937</v>
      </c>
      <c r="D23397" t="s">
        <v>5004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5674</v>
      </c>
      <c r="B23398" s="60">
        <v>528</v>
      </c>
      <c r="C23398" t="s">
        <v>4937</v>
      </c>
      <c r="D23398" t="s">
        <v>5004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5674</v>
      </c>
      <c r="B23399" s="60">
        <v>528</v>
      </c>
      <c r="C23399" t="s">
        <v>4937</v>
      </c>
      <c r="D23399" t="s">
        <v>5004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5674</v>
      </c>
      <c r="B23400" s="60">
        <v>528</v>
      </c>
      <c r="C23400" t="s">
        <v>4937</v>
      </c>
      <c r="D23400" t="s">
        <v>5004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5674</v>
      </c>
      <c r="B23401" s="60">
        <v>528</v>
      </c>
      <c r="C23401" t="s">
        <v>4937</v>
      </c>
      <c r="D23401" t="s">
        <v>5004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5674</v>
      </c>
      <c r="B23402" s="60">
        <v>528</v>
      </c>
      <c r="C23402" t="s">
        <v>4937</v>
      </c>
      <c r="D23402" t="s">
        <v>5004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5674</v>
      </c>
      <c r="B23403" s="60">
        <v>528</v>
      </c>
      <c r="C23403" t="s">
        <v>4937</v>
      </c>
      <c r="D23403" t="s">
        <v>5004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5674</v>
      </c>
      <c r="B23404" s="60">
        <v>528</v>
      </c>
      <c r="C23404" t="s">
        <v>4937</v>
      </c>
      <c r="D23404" t="s">
        <v>5004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5674</v>
      </c>
      <c r="B23405" s="60">
        <v>528</v>
      </c>
      <c r="C23405" t="s">
        <v>4937</v>
      </c>
      <c r="D23405" t="s">
        <v>5004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5674</v>
      </c>
      <c r="B23406" s="60">
        <v>528</v>
      </c>
      <c r="C23406" t="s">
        <v>4937</v>
      </c>
      <c r="D23406" t="s">
        <v>5004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5674</v>
      </c>
      <c r="B23407" s="60">
        <v>528</v>
      </c>
      <c r="C23407" t="s">
        <v>4937</v>
      </c>
      <c r="D23407" t="s">
        <v>5004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5674</v>
      </c>
      <c r="B23408" s="60">
        <v>528</v>
      </c>
      <c r="C23408" t="s">
        <v>4937</v>
      </c>
      <c r="D23408" t="s">
        <v>5004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5674</v>
      </c>
      <c r="B23409" s="60">
        <v>528</v>
      </c>
      <c r="C23409" t="s">
        <v>4937</v>
      </c>
      <c r="D23409" t="s">
        <v>5004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5674</v>
      </c>
      <c r="B23410" s="60">
        <v>528</v>
      </c>
      <c r="C23410" t="s">
        <v>4937</v>
      </c>
      <c r="D23410" t="s">
        <v>5004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5674</v>
      </c>
      <c r="B23411" s="60">
        <v>528</v>
      </c>
      <c r="C23411" t="s">
        <v>4937</v>
      </c>
      <c r="D23411" t="s">
        <v>5004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5674</v>
      </c>
      <c r="B23412" s="60">
        <v>528</v>
      </c>
      <c r="C23412" t="s">
        <v>4937</v>
      </c>
      <c r="D23412" t="s">
        <v>5004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5674</v>
      </c>
      <c r="B23413" s="60">
        <v>528</v>
      </c>
      <c r="C23413" t="s">
        <v>4937</v>
      </c>
      <c r="D23413" t="s">
        <v>5004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5674</v>
      </c>
      <c r="B23414" s="60">
        <v>528</v>
      </c>
      <c r="C23414" t="s">
        <v>4937</v>
      </c>
      <c r="D23414" t="s">
        <v>5004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5674</v>
      </c>
      <c r="B23415" s="60">
        <v>528</v>
      </c>
      <c r="C23415" t="s">
        <v>4937</v>
      </c>
      <c r="D23415" t="s">
        <v>5004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5674</v>
      </c>
      <c r="B23416" s="60">
        <v>528</v>
      </c>
      <c r="C23416" t="s">
        <v>4937</v>
      </c>
      <c r="D23416" t="s">
        <v>5004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5674</v>
      </c>
      <c r="B23417" s="60">
        <v>528</v>
      </c>
      <c r="C23417" t="s">
        <v>4937</v>
      </c>
      <c r="D23417" t="s">
        <v>5004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5674</v>
      </c>
      <c r="B23418" s="60">
        <v>528</v>
      </c>
      <c r="C23418" t="s">
        <v>4937</v>
      </c>
      <c r="D23418" t="s">
        <v>5004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5674</v>
      </c>
      <c r="B23419" s="60">
        <v>528</v>
      </c>
      <c r="C23419" t="s">
        <v>4937</v>
      </c>
      <c r="D23419" t="s">
        <v>5004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5674</v>
      </c>
      <c r="B23420" s="60">
        <v>528</v>
      </c>
      <c r="C23420" t="s">
        <v>4937</v>
      </c>
      <c r="D23420" t="s">
        <v>5004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5674</v>
      </c>
      <c r="B23421" s="60">
        <v>528</v>
      </c>
      <c r="C23421" t="s">
        <v>4937</v>
      </c>
      <c r="D23421" t="s">
        <v>5004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5674</v>
      </c>
      <c r="B23422" s="60">
        <v>528</v>
      </c>
      <c r="C23422" t="s">
        <v>4937</v>
      </c>
      <c r="D23422" t="s">
        <v>5004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5674</v>
      </c>
      <c r="B23423" s="60">
        <v>528</v>
      </c>
      <c r="C23423" t="s">
        <v>4937</v>
      </c>
      <c r="D23423" t="s">
        <v>5004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5674</v>
      </c>
      <c r="B23424" s="60">
        <v>528</v>
      </c>
      <c r="C23424" t="s">
        <v>4937</v>
      </c>
      <c r="D23424" t="s">
        <v>5004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5674</v>
      </c>
      <c r="B23425" s="60">
        <v>528</v>
      </c>
      <c r="C23425" t="s">
        <v>4937</v>
      </c>
      <c r="D23425" t="s">
        <v>5004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5674</v>
      </c>
      <c r="B23426" s="60">
        <v>528</v>
      </c>
      <c r="C23426" t="s">
        <v>4937</v>
      </c>
      <c r="D23426" t="s">
        <v>5004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5674</v>
      </c>
      <c r="B23427" s="60">
        <v>528</v>
      </c>
      <c r="C23427" t="s">
        <v>4937</v>
      </c>
      <c r="D23427" t="s">
        <v>5004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5674</v>
      </c>
      <c r="B23428" s="60">
        <v>528</v>
      </c>
      <c r="C23428" t="s">
        <v>4937</v>
      </c>
      <c r="D23428" t="s">
        <v>5004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5674</v>
      </c>
      <c r="B23429" s="60">
        <v>528</v>
      </c>
      <c r="C23429" t="s">
        <v>4937</v>
      </c>
      <c r="D23429" t="s">
        <v>5004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5674</v>
      </c>
      <c r="B23430" s="60">
        <v>528</v>
      </c>
      <c r="C23430" t="s">
        <v>4937</v>
      </c>
      <c r="D23430" t="s">
        <v>5004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5674</v>
      </c>
      <c r="B23431" s="60">
        <v>528</v>
      </c>
      <c r="C23431" t="s">
        <v>4937</v>
      </c>
      <c r="D23431" t="s">
        <v>5004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5674</v>
      </c>
      <c r="B23432" s="60">
        <v>528</v>
      </c>
      <c r="C23432" t="s">
        <v>4937</v>
      </c>
      <c r="D23432" t="s">
        <v>5004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5674</v>
      </c>
      <c r="B23433" s="60">
        <v>528</v>
      </c>
      <c r="C23433" t="s">
        <v>4937</v>
      </c>
      <c r="D23433" t="s">
        <v>5004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5674</v>
      </c>
      <c r="B23434" s="60">
        <v>528</v>
      </c>
      <c r="C23434" t="s">
        <v>4937</v>
      </c>
      <c r="D23434" t="s">
        <v>5004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5674</v>
      </c>
      <c r="B23435" s="60">
        <v>528</v>
      </c>
      <c r="C23435" t="s">
        <v>4937</v>
      </c>
      <c r="D23435" t="s">
        <v>5004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5674</v>
      </c>
      <c r="B23436" s="60">
        <v>528</v>
      </c>
      <c r="C23436" t="s">
        <v>4937</v>
      </c>
      <c r="D23436" t="s">
        <v>5004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5674</v>
      </c>
      <c r="B23437" s="60">
        <v>528</v>
      </c>
      <c r="C23437" t="s">
        <v>4937</v>
      </c>
      <c r="D23437" t="s">
        <v>5004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5674</v>
      </c>
      <c r="B23438" s="60">
        <v>528</v>
      </c>
      <c r="C23438" t="s">
        <v>4937</v>
      </c>
      <c r="D23438" t="s">
        <v>5004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5674</v>
      </c>
      <c r="B23439" s="60">
        <v>528</v>
      </c>
      <c r="C23439" t="s">
        <v>4937</v>
      </c>
      <c r="D23439" t="s">
        <v>5004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5674</v>
      </c>
      <c r="B23440" s="60">
        <v>528</v>
      </c>
      <c r="C23440" t="s">
        <v>4937</v>
      </c>
      <c r="D23440" t="s">
        <v>5004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5674</v>
      </c>
      <c r="B23441" s="60">
        <v>528</v>
      </c>
      <c r="C23441" t="s">
        <v>4937</v>
      </c>
      <c r="D23441" t="s">
        <v>5004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5674</v>
      </c>
      <c r="B23442" s="60">
        <v>528</v>
      </c>
      <c r="C23442" t="s">
        <v>4937</v>
      </c>
      <c r="D23442" t="s">
        <v>5004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5674</v>
      </c>
      <c r="B23443" s="60">
        <v>528</v>
      </c>
      <c r="C23443" t="s">
        <v>4937</v>
      </c>
      <c r="D23443" t="s">
        <v>5004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5674</v>
      </c>
      <c r="B23444" s="60">
        <v>528</v>
      </c>
      <c r="C23444" t="s">
        <v>4937</v>
      </c>
      <c r="D23444" t="s">
        <v>5004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5674</v>
      </c>
      <c r="B23445" s="60">
        <v>528</v>
      </c>
      <c r="C23445" t="s">
        <v>4937</v>
      </c>
      <c r="D23445" t="s">
        <v>5004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5674</v>
      </c>
      <c r="B23446" s="60">
        <v>528</v>
      </c>
      <c r="C23446" t="s">
        <v>4937</v>
      </c>
      <c r="D23446" t="s">
        <v>5004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5674</v>
      </c>
      <c r="B23447" s="60">
        <v>528</v>
      </c>
      <c r="C23447" t="s">
        <v>4937</v>
      </c>
      <c r="D23447" t="s">
        <v>5004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5674</v>
      </c>
      <c r="B23448" s="60">
        <v>528</v>
      </c>
      <c r="C23448" t="s">
        <v>4937</v>
      </c>
      <c r="D23448" t="s">
        <v>5004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5674</v>
      </c>
      <c r="B23449" s="60">
        <v>528</v>
      </c>
      <c r="C23449" t="s">
        <v>4937</v>
      </c>
      <c r="D23449" t="s">
        <v>5004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5674</v>
      </c>
      <c r="B23450" s="60">
        <v>528</v>
      </c>
      <c r="C23450" t="s">
        <v>4937</v>
      </c>
      <c r="D23450" t="s">
        <v>5004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5674</v>
      </c>
      <c r="B23451" s="60">
        <v>528</v>
      </c>
      <c r="C23451" t="s">
        <v>4937</v>
      </c>
      <c r="D23451" t="s">
        <v>5004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5674</v>
      </c>
      <c r="B23452" s="60">
        <v>528</v>
      </c>
      <c r="C23452" t="s">
        <v>4937</v>
      </c>
      <c r="D23452" t="s">
        <v>5004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5674</v>
      </c>
      <c r="B23453" s="60">
        <v>528</v>
      </c>
      <c r="C23453" t="s">
        <v>4937</v>
      </c>
      <c r="D23453" t="s">
        <v>5004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5674</v>
      </c>
      <c r="B23454" s="60">
        <v>528</v>
      </c>
      <c r="C23454" t="s">
        <v>4937</v>
      </c>
      <c r="D23454" t="s">
        <v>5004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5674</v>
      </c>
      <c r="B23455" s="60">
        <v>528</v>
      </c>
      <c r="C23455" t="s">
        <v>4937</v>
      </c>
      <c r="D23455" t="s">
        <v>5004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5674</v>
      </c>
      <c r="B23456" s="60">
        <v>528</v>
      </c>
      <c r="C23456" t="s">
        <v>4937</v>
      </c>
      <c r="D23456" t="s">
        <v>5004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5674</v>
      </c>
      <c r="B23457" s="60">
        <v>528</v>
      </c>
      <c r="C23457" t="s">
        <v>4937</v>
      </c>
      <c r="D23457" t="s">
        <v>5004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5674</v>
      </c>
      <c r="B23458" s="60">
        <v>528</v>
      </c>
      <c r="C23458" t="s">
        <v>4937</v>
      </c>
      <c r="D23458" t="s">
        <v>5004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5674</v>
      </c>
      <c r="B23459" s="60">
        <v>528</v>
      </c>
      <c r="C23459" t="s">
        <v>4937</v>
      </c>
      <c r="D23459" t="s">
        <v>5004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5674</v>
      </c>
      <c r="B23460" s="60">
        <v>528</v>
      </c>
      <c r="C23460" t="s">
        <v>4937</v>
      </c>
      <c r="D23460" t="s">
        <v>5004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5674</v>
      </c>
      <c r="B23461" s="60">
        <v>528</v>
      </c>
      <c r="C23461" t="s">
        <v>4937</v>
      </c>
      <c r="D23461" t="s">
        <v>5004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5674</v>
      </c>
      <c r="B23462" s="60">
        <v>528</v>
      </c>
      <c r="C23462" t="s">
        <v>4937</v>
      </c>
      <c r="D23462" t="s">
        <v>5004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5674</v>
      </c>
      <c r="B23463" s="60">
        <v>528</v>
      </c>
      <c r="C23463" t="s">
        <v>4937</v>
      </c>
      <c r="D23463" t="s">
        <v>5004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5674</v>
      </c>
      <c r="B23464" s="60">
        <v>528</v>
      </c>
      <c r="C23464" t="s">
        <v>4937</v>
      </c>
      <c r="D23464" t="s">
        <v>5004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5674</v>
      </c>
      <c r="B23465" s="60">
        <v>528</v>
      </c>
      <c r="C23465" t="s">
        <v>4937</v>
      </c>
      <c r="D23465" t="s">
        <v>5004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5674</v>
      </c>
      <c r="B23466" s="60">
        <v>528</v>
      </c>
      <c r="C23466" t="s">
        <v>4937</v>
      </c>
      <c r="D23466" t="s">
        <v>5004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5674</v>
      </c>
      <c r="B23467" s="60">
        <v>528</v>
      </c>
      <c r="C23467" t="s">
        <v>4937</v>
      </c>
      <c r="D23467" t="s">
        <v>5004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5674</v>
      </c>
      <c r="B23468" s="60">
        <v>528</v>
      </c>
      <c r="C23468" t="s">
        <v>4937</v>
      </c>
      <c r="D23468" t="s">
        <v>5004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5674</v>
      </c>
      <c r="B23469" s="60">
        <v>528</v>
      </c>
      <c r="C23469" t="s">
        <v>4937</v>
      </c>
      <c r="D23469" t="s">
        <v>5004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5674</v>
      </c>
      <c r="B23470" s="60">
        <v>528</v>
      </c>
      <c r="C23470" t="s">
        <v>4937</v>
      </c>
      <c r="D23470" t="s">
        <v>5004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5674</v>
      </c>
      <c r="B23471" s="60">
        <v>528</v>
      </c>
      <c r="C23471" t="s">
        <v>4937</v>
      </c>
      <c r="D23471" t="s">
        <v>5004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5674</v>
      </c>
      <c r="B23472" s="60">
        <v>528</v>
      </c>
      <c r="C23472" t="s">
        <v>4937</v>
      </c>
      <c r="D23472" t="s">
        <v>5004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5674</v>
      </c>
      <c r="B23473" s="60">
        <v>528</v>
      </c>
      <c r="C23473" t="s">
        <v>4937</v>
      </c>
      <c r="D23473" t="s">
        <v>5004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5674</v>
      </c>
      <c r="B23474" s="60">
        <v>528</v>
      </c>
      <c r="C23474" t="s">
        <v>4937</v>
      </c>
      <c r="D23474" t="s">
        <v>5004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5674</v>
      </c>
      <c r="B23475" s="60">
        <v>528</v>
      </c>
      <c r="C23475" t="s">
        <v>4937</v>
      </c>
      <c r="D23475" t="s">
        <v>5004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5674</v>
      </c>
      <c r="B23476" s="60">
        <v>528</v>
      </c>
      <c r="C23476" t="s">
        <v>4937</v>
      </c>
      <c r="D23476" t="s">
        <v>5004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5674</v>
      </c>
      <c r="B23477" s="60">
        <v>528</v>
      </c>
      <c r="C23477" t="s">
        <v>4937</v>
      </c>
      <c r="D23477" t="s">
        <v>5004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5674</v>
      </c>
      <c r="B23478" s="60">
        <v>528</v>
      </c>
      <c r="C23478" t="s">
        <v>4937</v>
      </c>
      <c r="D23478" t="s">
        <v>5004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5674</v>
      </c>
      <c r="B23479" s="60">
        <v>528</v>
      </c>
      <c r="C23479" t="s">
        <v>4937</v>
      </c>
      <c r="D23479" t="s">
        <v>5004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5674</v>
      </c>
      <c r="B23480" s="60">
        <v>528</v>
      </c>
      <c r="C23480" t="s">
        <v>4937</v>
      </c>
      <c r="D23480" t="s">
        <v>5004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5674</v>
      </c>
      <c r="B23481" s="60">
        <v>528</v>
      </c>
      <c r="C23481" t="s">
        <v>4937</v>
      </c>
      <c r="D23481" t="s">
        <v>5004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5674</v>
      </c>
      <c r="B23482" s="60">
        <v>528</v>
      </c>
      <c r="C23482" t="s">
        <v>4937</v>
      </c>
      <c r="D23482" t="s">
        <v>5004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5674</v>
      </c>
      <c r="B23483" s="60">
        <v>528</v>
      </c>
      <c r="C23483" t="s">
        <v>4937</v>
      </c>
      <c r="D23483" t="s">
        <v>5004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5674</v>
      </c>
      <c r="B23484" s="60">
        <v>528</v>
      </c>
      <c r="C23484" t="s">
        <v>4937</v>
      </c>
      <c r="D23484" t="s">
        <v>5004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5674</v>
      </c>
      <c r="B23485" s="60">
        <v>528</v>
      </c>
      <c r="C23485" t="s">
        <v>4937</v>
      </c>
      <c r="D23485" t="s">
        <v>5004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5674</v>
      </c>
      <c r="B23486" s="60">
        <v>528</v>
      </c>
      <c r="C23486" t="s">
        <v>4937</v>
      </c>
      <c r="D23486" t="s">
        <v>5004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5674</v>
      </c>
      <c r="B23487" s="60">
        <v>528</v>
      </c>
      <c r="C23487" t="s">
        <v>4937</v>
      </c>
      <c r="D23487" t="s">
        <v>5004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5674</v>
      </c>
      <c r="B23488" s="60">
        <v>528</v>
      </c>
      <c r="C23488" t="s">
        <v>4937</v>
      </c>
      <c r="D23488" t="s">
        <v>5004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5674</v>
      </c>
      <c r="B23489" s="60">
        <v>528</v>
      </c>
      <c r="C23489" t="s">
        <v>4937</v>
      </c>
      <c r="D23489" t="s">
        <v>5004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5674</v>
      </c>
      <c r="B23490" s="60">
        <v>528</v>
      </c>
      <c r="C23490" t="s">
        <v>4937</v>
      </c>
      <c r="D23490" t="s">
        <v>5004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5674</v>
      </c>
      <c r="B23491" s="60">
        <v>528</v>
      </c>
      <c r="C23491" t="s">
        <v>4937</v>
      </c>
      <c r="D23491" t="s">
        <v>5004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5674</v>
      </c>
      <c r="B23492" s="60">
        <v>528</v>
      </c>
      <c r="C23492" t="s">
        <v>4937</v>
      </c>
      <c r="D23492" t="s">
        <v>5004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5674</v>
      </c>
      <c r="B23493" s="60">
        <v>528</v>
      </c>
      <c r="C23493" t="s">
        <v>4937</v>
      </c>
      <c r="D23493" t="s">
        <v>5004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5674</v>
      </c>
      <c r="B23494" s="60">
        <v>528</v>
      </c>
      <c r="C23494" t="s">
        <v>4937</v>
      </c>
      <c r="D23494" t="s">
        <v>5004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5674</v>
      </c>
      <c r="B23495" s="60">
        <v>528</v>
      </c>
      <c r="C23495" t="s">
        <v>4937</v>
      </c>
      <c r="D23495" t="s">
        <v>5004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5674</v>
      </c>
      <c r="B23496" s="60">
        <v>528</v>
      </c>
      <c r="C23496" t="s">
        <v>4937</v>
      </c>
      <c r="D23496" t="s">
        <v>5004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5674</v>
      </c>
      <c r="B23497" s="60">
        <v>528</v>
      </c>
      <c r="C23497" t="s">
        <v>4937</v>
      </c>
      <c r="D23497" t="s">
        <v>5004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5674</v>
      </c>
      <c r="B23498" s="60">
        <v>528</v>
      </c>
      <c r="C23498" t="s">
        <v>4937</v>
      </c>
      <c r="D23498" t="s">
        <v>5004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5674</v>
      </c>
      <c r="B23499" s="60">
        <v>528</v>
      </c>
      <c r="C23499" t="s">
        <v>4937</v>
      </c>
      <c r="D23499" t="s">
        <v>5004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5674</v>
      </c>
      <c r="B23500" s="60">
        <v>528</v>
      </c>
      <c r="C23500" t="s">
        <v>4937</v>
      </c>
      <c r="D23500" t="s">
        <v>5004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5674</v>
      </c>
      <c r="B23501" s="60">
        <v>528</v>
      </c>
      <c r="C23501" t="s">
        <v>4937</v>
      </c>
      <c r="D23501" t="s">
        <v>5004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5674</v>
      </c>
      <c r="B23502" s="60">
        <v>528</v>
      </c>
      <c r="C23502" t="s">
        <v>4937</v>
      </c>
      <c r="D23502" t="s">
        <v>5004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5674</v>
      </c>
      <c r="B23503" s="60">
        <v>528</v>
      </c>
      <c r="C23503" t="s">
        <v>4937</v>
      </c>
      <c r="D23503" t="s">
        <v>5004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5674</v>
      </c>
      <c r="B23504" s="60">
        <v>528</v>
      </c>
      <c r="C23504" t="s">
        <v>4937</v>
      </c>
      <c r="D23504" t="s">
        <v>5004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5674</v>
      </c>
      <c r="B23505" s="60">
        <v>528</v>
      </c>
      <c r="C23505" t="s">
        <v>4937</v>
      </c>
      <c r="D23505" t="s">
        <v>5004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5674</v>
      </c>
      <c r="B23506" s="60">
        <v>528</v>
      </c>
      <c r="C23506" t="s">
        <v>4937</v>
      </c>
      <c r="D23506" t="s">
        <v>5004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5674</v>
      </c>
      <c r="B23507" s="60">
        <v>528</v>
      </c>
      <c r="C23507" t="s">
        <v>4937</v>
      </c>
      <c r="D23507" t="s">
        <v>5004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5674</v>
      </c>
      <c r="B23508" s="60">
        <v>528</v>
      </c>
      <c r="C23508" t="s">
        <v>4937</v>
      </c>
      <c r="D23508" t="s">
        <v>5004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5674</v>
      </c>
      <c r="B23509" s="60">
        <v>528</v>
      </c>
      <c r="C23509" t="s">
        <v>4937</v>
      </c>
      <c r="D23509" t="s">
        <v>5004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5674</v>
      </c>
      <c r="B23510" s="60">
        <v>528</v>
      </c>
      <c r="C23510" t="s">
        <v>4937</v>
      </c>
      <c r="D23510" t="s">
        <v>5004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5674</v>
      </c>
      <c r="B23511" s="60">
        <v>528</v>
      </c>
      <c r="C23511" t="s">
        <v>4937</v>
      </c>
      <c r="D23511" t="s">
        <v>5004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5674</v>
      </c>
      <c r="B23512" s="60">
        <v>528</v>
      </c>
      <c r="C23512" t="s">
        <v>4937</v>
      </c>
      <c r="D23512" t="s">
        <v>5004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5674</v>
      </c>
      <c r="B23513" s="60">
        <v>528</v>
      </c>
      <c r="C23513" t="s">
        <v>4937</v>
      </c>
      <c r="D23513" t="s">
        <v>5004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5674</v>
      </c>
      <c r="B23514" s="60">
        <v>528</v>
      </c>
      <c r="C23514" t="s">
        <v>4937</v>
      </c>
      <c r="D23514" t="s">
        <v>5004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5674</v>
      </c>
      <c r="B23515" s="60">
        <v>528</v>
      </c>
      <c r="C23515" t="s">
        <v>4937</v>
      </c>
      <c r="D23515" t="s">
        <v>5004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5674</v>
      </c>
      <c r="B23516" s="60">
        <v>528</v>
      </c>
      <c r="C23516" t="s">
        <v>4937</v>
      </c>
      <c r="D23516" t="s">
        <v>5004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5674</v>
      </c>
      <c r="B23517" s="60">
        <v>528</v>
      </c>
      <c r="C23517" t="s">
        <v>4937</v>
      </c>
      <c r="D23517" t="s">
        <v>5004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5674</v>
      </c>
      <c r="B23518" s="60">
        <v>528</v>
      </c>
      <c r="C23518" t="s">
        <v>4937</v>
      </c>
      <c r="D23518" t="s">
        <v>5004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5674</v>
      </c>
      <c r="B23519" s="60">
        <v>528</v>
      </c>
      <c r="C23519" t="s">
        <v>4937</v>
      </c>
      <c r="D23519" t="s">
        <v>5004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5674</v>
      </c>
      <c r="B23520" s="60">
        <v>528</v>
      </c>
      <c r="C23520" t="s">
        <v>4937</v>
      </c>
      <c r="D23520" t="s">
        <v>5004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5674</v>
      </c>
      <c r="B23521" s="60">
        <v>528</v>
      </c>
      <c r="C23521" t="s">
        <v>4937</v>
      </c>
      <c r="D23521" t="s">
        <v>5004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5674</v>
      </c>
      <c r="B23522" s="60">
        <v>528</v>
      </c>
      <c r="C23522" t="s">
        <v>4937</v>
      </c>
      <c r="D23522" t="s">
        <v>5004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5674</v>
      </c>
      <c r="B23523" s="60">
        <v>528</v>
      </c>
      <c r="C23523" t="s">
        <v>4937</v>
      </c>
      <c r="D23523" t="s">
        <v>5004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5674</v>
      </c>
      <c r="B23524" s="60">
        <v>528</v>
      </c>
      <c r="C23524" t="s">
        <v>4937</v>
      </c>
      <c r="D23524" t="s">
        <v>5004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5674</v>
      </c>
      <c r="B23525" s="60">
        <v>528</v>
      </c>
      <c r="C23525" t="s">
        <v>4937</v>
      </c>
      <c r="D23525" t="s">
        <v>5004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5674</v>
      </c>
      <c r="B23526" s="60">
        <v>528</v>
      </c>
      <c r="C23526" t="s">
        <v>4937</v>
      </c>
      <c r="D23526" t="s">
        <v>5004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5674</v>
      </c>
      <c r="B23527" s="60">
        <v>528</v>
      </c>
      <c r="C23527" t="s">
        <v>4937</v>
      </c>
      <c r="D23527" t="s">
        <v>5004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5674</v>
      </c>
      <c r="B23528" s="60">
        <v>528</v>
      </c>
      <c r="C23528" t="s">
        <v>4937</v>
      </c>
      <c r="D23528" t="s">
        <v>5004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5674</v>
      </c>
      <c r="B23529" s="60">
        <v>528</v>
      </c>
      <c r="C23529" t="s">
        <v>4937</v>
      </c>
      <c r="D23529" t="s">
        <v>5004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5674</v>
      </c>
      <c r="B23530" s="60">
        <v>528</v>
      </c>
      <c r="C23530" t="s">
        <v>4937</v>
      </c>
      <c r="D23530" t="s">
        <v>5004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5674</v>
      </c>
      <c r="B23531" s="60">
        <v>528</v>
      </c>
      <c r="C23531" t="s">
        <v>4937</v>
      </c>
      <c r="D23531" t="s">
        <v>5004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5674</v>
      </c>
      <c r="B23532" s="60">
        <v>528</v>
      </c>
      <c r="C23532" t="s">
        <v>4937</v>
      </c>
      <c r="D23532" t="s">
        <v>5004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5674</v>
      </c>
      <c r="B23533" s="60">
        <v>528</v>
      </c>
      <c r="C23533" t="s">
        <v>4937</v>
      </c>
      <c r="D23533" t="s">
        <v>5004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5674</v>
      </c>
      <c r="B23534" s="60">
        <v>528</v>
      </c>
      <c r="C23534" t="s">
        <v>4937</v>
      </c>
      <c r="D23534" t="s">
        <v>5004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5674</v>
      </c>
      <c r="B23535" s="60">
        <v>528</v>
      </c>
      <c r="C23535" t="s">
        <v>4937</v>
      </c>
      <c r="D23535" t="s">
        <v>5004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5674</v>
      </c>
      <c r="B23536" s="60">
        <v>528</v>
      </c>
      <c r="C23536" t="s">
        <v>4937</v>
      </c>
      <c r="D23536" t="s">
        <v>5004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5674</v>
      </c>
      <c r="B23537" s="60">
        <v>528</v>
      </c>
      <c r="C23537" t="s">
        <v>4937</v>
      </c>
      <c r="D23537" t="s">
        <v>5004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5674</v>
      </c>
      <c r="B23538" s="60">
        <v>528</v>
      </c>
      <c r="C23538" t="s">
        <v>4937</v>
      </c>
      <c r="D23538" t="s">
        <v>5004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5674</v>
      </c>
      <c r="B23539" s="60">
        <v>528</v>
      </c>
      <c r="C23539" t="s">
        <v>4937</v>
      </c>
      <c r="D23539" t="s">
        <v>5004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5674</v>
      </c>
      <c r="B23540" s="60">
        <v>528</v>
      </c>
      <c r="C23540" t="s">
        <v>4937</v>
      </c>
      <c r="D23540" t="s">
        <v>5004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5674</v>
      </c>
      <c r="B23541" s="60">
        <v>528</v>
      </c>
      <c r="C23541" t="s">
        <v>4937</v>
      </c>
      <c r="D23541" t="s">
        <v>5004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5674</v>
      </c>
      <c r="B23542" s="60">
        <v>528</v>
      </c>
      <c r="C23542" t="s">
        <v>4937</v>
      </c>
      <c r="D23542" t="s">
        <v>5004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5674</v>
      </c>
      <c r="B23543" s="60">
        <v>528</v>
      </c>
      <c r="C23543" t="s">
        <v>4937</v>
      </c>
      <c r="D23543" t="s">
        <v>5004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5674</v>
      </c>
      <c r="B23544" s="60">
        <v>528</v>
      </c>
      <c r="C23544" t="s">
        <v>4937</v>
      </c>
      <c r="D23544" t="s">
        <v>5004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5674</v>
      </c>
      <c r="B23545" s="60">
        <v>528</v>
      </c>
      <c r="C23545" t="s">
        <v>4937</v>
      </c>
      <c r="D23545" t="s">
        <v>5004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5674</v>
      </c>
      <c r="B23546" s="60">
        <v>528</v>
      </c>
      <c r="C23546" t="s">
        <v>4937</v>
      </c>
      <c r="D23546" t="s">
        <v>5004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5674</v>
      </c>
      <c r="B23547" s="60">
        <v>528</v>
      </c>
      <c r="C23547" t="s">
        <v>4937</v>
      </c>
      <c r="D23547" t="s">
        <v>5004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5674</v>
      </c>
      <c r="B23548" s="60">
        <v>528</v>
      </c>
      <c r="C23548" t="s">
        <v>4937</v>
      </c>
      <c r="D23548" t="s">
        <v>5004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5674</v>
      </c>
      <c r="B23549" s="60">
        <v>528</v>
      </c>
      <c r="C23549" t="s">
        <v>4937</v>
      </c>
      <c r="D23549" t="s">
        <v>5004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5674</v>
      </c>
      <c r="B23550" s="60">
        <v>528</v>
      </c>
      <c r="C23550" t="s">
        <v>4937</v>
      </c>
      <c r="D23550" t="s">
        <v>5004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5674</v>
      </c>
      <c r="B23551" s="60">
        <v>528</v>
      </c>
      <c r="C23551" t="s">
        <v>4937</v>
      </c>
      <c r="D23551" t="s">
        <v>5004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5674</v>
      </c>
      <c r="B23552" s="60">
        <v>528</v>
      </c>
      <c r="C23552" t="s">
        <v>4937</v>
      </c>
      <c r="D23552" t="s">
        <v>5004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5674</v>
      </c>
      <c r="B23553" s="60">
        <v>528</v>
      </c>
      <c r="C23553" t="s">
        <v>4937</v>
      </c>
      <c r="D23553" t="s">
        <v>5004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5674</v>
      </c>
      <c r="B23554" s="60">
        <v>528</v>
      </c>
      <c r="C23554" t="s">
        <v>4937</v>
      </c>
      <c r="D23554" t="s">
        <v>5004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5674</v>
      </c>
      <c r="B23555" s="60">
        <v>528</v>
      </c>
      <c r="C23555" t="s">
        <v>4937</v>
      </c>
      <c r="D23555" t="s">
        <v>5004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5674</v>
      </c>
      <c r="B23556" s="60">
        <v>528</v>
      </c>
      <c r="C23556" t="s">
        <v>4937</v>
      </c>
      <c r="D23556" t="s">
        <v>5004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5674</v>
      </c>
      <c r="B23557" s="60">
        <v>528</v>
      </c>
      <c r="C23557" t="s">
        <v>4937</v>
      </c>
      <c r="D23557" t="s">
        <v>5004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5674</v>
      </c>
      <c r="B23558" s="60">
        <v>528</v>
      </c>
      <c r="C23558" t="s">
        <v>4937</v>
      </c>
      <c r="D23558" t="s">
        <v>5004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5674</v>
      </c>
      <c r="B23559" s="60">
        <v>528</v>
      </c>
      <c r="C23559" t="s">
        <v>4937</v>
      </c>
      <c r="D23559" t="s">
        <v>5004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5674</v>
      </c>
      <c r="B23560" s="60">
        <v>528</v>
      </c>
      <c r="C23560" t="s">
        <v>4937</v>
      </c>
      <c r="D23560" t="s">
        <v>5004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5674</v>
      </c>
      <c r="B23561" s="60">
        <v>528</v>
      </c>
      <c r="C23561" t="s">
        <v>4937</v>
      </c>
      <c r="D23561" t="s">
        <v>5004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5674</v>
      </c>
      <c r="B23562" s="60">
        <v>528</v>
      </c>
      <c r="C23562" t="s">
        <v>4937</v>
      </c>
      <c r="D23562" t="s">
        <v>5004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5674</v>
      </c>
      <c r="B23563" s="60">
        <v>528</v>
      </c>
      <c r="C23563" t="s">
        <v>4937</v>
      </c>
      <c r="D23563" t="s">
        <v>5004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5674</v>
      </c>
      <c r="B23564" s="60">
        <v>528</v>
      </c>
      <c r="C23564" t="s">
        <v>4937</v>
      </c>
      <c r="D23564" t="s">
        <v>5004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5674</v>
      </c>
      <c r="B23565" s="60">
        <v>528</v>
      </c>
      <c r="C23565" t="s">
        <v>4937</v>
      </c>
      <c r="D23565" t="s">
        <v>5004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5674</v>
      </c>
      <c r="B23566" s="60">
        <v>528</v>
      </c>
      <c r="C23566" t="s">
        <v>4937</v>
      </c>
      <c r="D23566" t="s">
        <v>5004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5674</v>
      </c>
      <c r="B23567" s="60">
        <v>528</v>
      </c>
      <c r="C23567" t="s">
        <v>4937</v>
      </c>
      <c r="D23567" t="s">
        <v>5004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5674</v>
      </c>
      <c r="B23568" s="60">
        <v>528</v>
      </c>
      <c r="C23568" t="s">
        <v>4937</v>
      </c>
      <c r="D23568" t="s">
        <v>5004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5674</v>
      </c>
      <c r="B23569" s="60">
        <v>528</v>
      </c>
      <c r="C23569" t="s">
        <v>4937</v>
      </c>
      <c r="D23569" t="s">
        <v>5004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5674</v>
      </c>
      <c r="B23570" s="60">
        <v>528</v>
      </c>
      <c r="C23570" t="s">
        <v>4937</v>
      </c>
      <c r="D23570" t="s">
        <v>5004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5674</v>
      </c>
      <c r="B23571" s="60">
        <v>528</v>
      </c>
      <c r="C23571" t="s">
        <v>4937</v>
      </c>
      <c r="D23571" t="s">
        <v>5004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5674</v>
      </c>
      <c r="B23572" s="60">
        <v>528</v>
      </c>
      <c r="C23572" t="s">
        <v>4937</v>
      </c>
      <c r="D23572" t="s">
        <v>5004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5674</v>
      </c>
      <c r="B23573" s="60">
        <v>528</v>
      </c>
      <c r="C23573" t="s">
        <v>4937</v>
      </c>
      <c r="D23573" t="s">
        <v>5004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5674</v>
      </c>
      <c r="B23574" s="60">
        <v>528</v>
      </c>
      <c r="C23574" t="s">
        <v>4937</v>
      </c>
      <c r="D23574" t="s">
        <v>5004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5674</v>
      </c>
      <c r="B23575" s="60">
        <v>528</v>
      </c>
      <c r="C23575" t="s">
        <v>4937</v>
      </c>
      <c r="D23575" t="s">
        <v>5004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5674</v>
      </c>
      <c r="B23576" s="60">
        <v>528</v>
      </c>
      <c r="C23576" t="s">
        <v>4937</v>
      </c>
      <c r="D23576" t="s">
        <v>5004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5674</v>
      </c>
      <c r="B23577" s="60">
        <v>528</v>
      </c>
      <c r="C23577" t="s">
        <v>4937</v>
      </c>
      <c r="D23577" t="s">
        <v>5004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5674</v>
      </c>
      <c r="B23578" s="60">
        <v>528</v>
      </c>
      <c r="C23578" t="s">
        <v>4937</v>
      </c>
      <c r="D23578" t="s">
        <v>5004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5674</v>
      </c>
      <c r="B23579" s="60">
        <v>528</v>
      </c>
      <c r="C23579" t="s">
        <v>4937</v>
      </c>
      <c r="D23579" t="s">
        <v>5004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5674</v>
      </c>
      <c r="B23580" s="60">
        <v>528</v>
      </c>
      <c r="C23580" t="s">
        <v>4937</v>
      </c>
      <c r="D23580" t="s">
        <v>5004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5674</v>
      </c>
      <c r="B23581" s="60">
        <v>528</v>
      </c>
      <c r="C23581" t="s">
        <v>4937</v>
      </c>
      <c r="D23581" t="s">
        <v>5004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5674</v>
      </c>
      <c r="B23582" s="60">
        <v>528</v>
      </c>
      <c r="C23582" t="s">
        <v>4937</v>
      </c>
      <c r="D23582" t="s">
        <v>5004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5674</v>
      </c>
      <c r="B23583" s="60">
        <v>528</v>
      </c>
      <c r="C23583" t="s">
        <v>4937</v>
      </c>
      <c r="D23583" t="s">
        <v>5004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5674</v>
      </c>
      <c r="B23584" s="60">
        <v>528</v>
      </c>
      <c r="C23584" t="s">
        <v>4937</v>
      </c>
      <c r="D23584" t="s">
        <v>5004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5674</v>
      </c>
      <c r="B23585" s="60">
        <v>528</v>
      </c>
      <c r="C23585" t="s">
        <v>4937</v>
      </c>
      <c r="D23585" t="s">
        <v>5004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5674</v>
      </c>
      <c r="B23586" s="60">
        <v>528</v>
      </c>
      <c r="C23586" t="s">
        <v>4937</v>
      </c>
      <c r="D23586" t="s">
        <v>5004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5674</v>
      </c>
      <c r="B23587" s="60">
        <v>528</v>
      </c>
      <c r="C23587" t="s">
        <v>4937</v>
      </c>
      <c r="D23587" t="s">
        <v>5004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5674</v>
      </c>
      <c r="B23588" s="60">
        <v>528</v>
      </c>
      <c r="C23588" t="s">
        <v>4937</v>
      </c>
      <c r="D23588" t="s">
        <v>5004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5674</v>
      </c>
      <c r="B23589" s="60">
        <v>528</v>
      </c>
      <c r="C23589" t="s">
        <v>4937</v>
      </c>
      <c r="D23589" t="s">
        <v>5004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5674</v>
      </c>
      <c r="B23590" s="60">
        <v>528</v>
      </c>
      <c r="C23590" t="s">
        <v>4937</v>
      </c>
      <c r="D23590" t="s">
        <v>5004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5674</v>
      </c>
      <c r="B23591" s="60">
        <v>528</v>
      </c>
      <c r="C23591" t="s">
        <v>4937</v>
      </c>
      <c r="D23591" t="s">
        <v>5004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5674</v>
      </c>
      <c r="B23592" s="60">
        <v>528</v>
      </c>
      <c r="C23592" t="s">
        <v>4937</v>
      </c>
      <c r="D23592" t="s">
        <v>5004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5674</v>
      </c>
      <c r="B23593" s="60">
        <v>528</v>
      </c>
      <c r="C23593" t="s">
        <v>4937</v>
      </c>
      <c r="D23593" t="s">
        <v>5004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5674</v>
      </c>
      <c r="B23594" s="60">
        <v>528</v>
      </c>
      <c r="C23594" t="s">
        <v>4937</v>
      </c>
      <c r="D23594" t="s">
        <v>5004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5674</v>
      </c>
      <c r="B23595" s="60">
        <v>528</v>
      </c>
      <c r="C23595" t="s">
        <v>4937</v>
      </c>
      <c r="D23595" t="s">
        <v>5004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5674</v>
      </c>
      <c r="B23596" s="60">
        <v>528</v>
      </c>
      <c r="C23596" t="s">
        <v>4937</v>
      </c>
      <c r="D23596" t="s">
        <v>5004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5674</v>
      </c>
      <c r="B23597" s="60">
        <v>528</v>
      </c>
      <c r="C23597" t="s">
        <v>4937</v>
      </c>
      <c r="D23597" t="s">
        <v>5004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5674</v>
      </c>
      <c r="B23598" s="60">
        <v>528</v>
      </c>
      <c r="C23598" t="s">
        <v>4937</v>
      </c>
      <c r="D23598" t="s">
        <v>5004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5674</v>
      </c>
      <c r="B23599" s="60">
        <v>528</v>
      </c>
      <c r="C23599" t="s">
        <v>4937</v>
      </c>
      <c r="D23599" t="s">
        <v>5004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5674</v>
      </c>
      <c r="B23600" s="60">
        <v>528</v>
      </c>
      <c r="C23600" t="s">
        <v>4937</v>
      </c>
      <c r="D23600" t="s">
        <v>5004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5674</v>
      </c>
      <c r="B23601" s="60">
        <v>528</v>
      </c>
      <c r="C23601" t="s">
        <v>4937</v>
      </c>
      <c r="D23601" t="s">
        <v>5004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5674</v>
      </c>
      <c r="B23602" s="60">
        <v>528</v>
      </c>
      <c r="C23602" t="s">
        <v>4937</v>
      </c>
      <c r="D23602" t="s">
        <v>5004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5674</v>
      </c>
      <c r="B23603" s="60">
        <v>528</v>
      </c>
      <c r="C23603" t="s">
        <v>4937</v>
      </c>
      <c r="D23603" t="s">
        <v>5004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5674</v>
      </c>
      <c r="B23604" s="60">
        <v>528</v>
      </c>
      <c r="C23604" t="s">
        <v>4937</v>
      </c>
      <c r="D23604" t="s">
        <v>5004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5674</v>
      </c>
      <c r="B23605" s="60">
        <v>528</v>
      </c>
      <c r="C23605" t="s">
        <v>4937</v>
      </c>
      <c r="D23605" t="s">
        <v>5004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5674</v>
      </c>
      <c r="B23606" s="60">
        <v>528</v>
      </c>
      <c r="C23606" t="s">
        <v>4937</v>
      </c>
      <c r="D23606" t="s">
        <v>5004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5674</v>
      </c>
      <c r="B23607" s="60">
        <v>528</v>
      </c>
      <c r="C23607" t="s">
        <v>4937</v>
      </c>
      <c r="D23607" t="s">
        <v>5004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5674</v>
      </c>
      <c r="B23608" s="60">
        <v>528</v>
      </c>
      <c r="C23608" t="s">
        <v>4937</v>
      </c>
      <c r="D23608" t="s">
        <v>5004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5674</v>
      </c>
      <c r="B23609" s="60">
        <v>528</v>
      </c>
      <c r="C23609" t="s">
        <v>4937</v>
      </c>
      <c r="D23609" t="s">
        <v>5004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5674</v>
      </c>
      <c r="B23610" s="60">
        <v>528</v>
      </c>
      <c r="C23610" t="s">
        <v>4937</v>
      </c>
      <c r="D23610" t="s">
        <v>5004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5674</v>
      </c>
      <c r="B23611" s="60">
        <v>528</v>
      </c>
      <c r="C23611" t="s">
        <v>4937</v>
      </c>
      <c r="D23611" t="s">
        <v>5004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5674</v>
      </c>
      <c r="B23612" s="60">
        <v>528</v>
      </c>
      <c r="C23612" t="s">
        <v>4937</v>
      </c>
      <c r="D23612" t="s">
        <v>5004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5674</v>
      </c>
      <c r="B23613" s="60">
        <v>528</v>
      </c>
      <c r="C23613" t="s">
        <v>4937</v>
      </c>
      <c r="D23613" t="s">
        <v>5004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5674</v>
      </c>
      <c r="B23614" s="60">
        <v>528</v>
      </c>
      <c r="C23614" t="s">
        <v>4937</v>
      </c>
      <c r="D23614" t="s">
        <v>5004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5674</v>
      </c>
      <c r="B23615" s="60">
        <v>528</v>
      </c>
      <c r="C23615" t="s">
        <v>4937</v>
      </c>
      <c r="D23615" t="s">
        <v>5004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5674</v>
      </c>
      <c r="B23616" s="60">
        <v>528</v>
      </c>
      <c r="C23616" t="s">
        <v>4937</v>
      </c>
      <c r="D23616" t="s">
        <v>5004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5674</v>
      </c>
      <c r="B23617" s="60">
        <v>528</v>
      </c>
      <c r="C23617" t="s">
        <v>4937</v>
      </c>
      <c r="D23617" t="s">
        <v>5004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5674</v>
      </c>
      <c r="B23618" s="60">
        <v>528</v>
      </c>
      <c r="C23618" t="s">
        <v>4937</v>
      </c>
      <c r="D23618" t="s">
        <v>5004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5674</v>
      </c>
      <c r="B23619" s="60">
        <v>528</v>
      </c>
      <c r="C23619" t="s">
        <v>4937</v>
      </c>
      <c r="D23619" t="s">
        <v>5004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5674</v>
      </c>
      <c r="B23620" s="60">
        <v>528</v>
      </c>
      <c r="C23620" t="s">
        <v>4937</v>
      </c>
      <c r="D23620" t="s">
        <v>5004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5674</v>
      </c>
      <c r="B23621" s="60">
        <v>528</v>
      </c>
      <c r="C23621" t="s">
        <v>4937</v>
      </c>
      <c r="D23621" t="s">
        <v>5004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5674</v>
      </c>
      <c r="B23622" s="60">
        <v>528</v>
      </c>
      <c r="C23622" t="s">
        <v>4937</v>
      </c>
      <c r="D23622" t="s">
        <v>5004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5674</v>
      </c>
      <c r="B23623" s="60">
        <v>528</v>
      </c>
      <c r="C23623" t="s">
        <v>4937</v>
      </c>
      <c r="D23623" t="s">
        <v>5004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5674</v>
      </c>
      <c r="B23624" s="60">
        <v>528</v>
      </c>
      <c r="C23624" t="s">
        <v>4937</v>
      </c>
      <c r="D23624" t="s">
        <v>5004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5674</v>
      </c>
      <c r="B23625" s="60">
        <v>528</v>
      </c>
      <c r="C23625" t="s">
        <v>4937</v>
      </c>
      <c r="D23625" t="s">
        <v>5004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5674</v>
      </c>
      <c r="B23626" s="60">
        <v>528</v>
      </c>
      <c r="C23626" t="s">
        <v>4937</v>
      </c>
      <c r="D23626" t="s">
        <v>5004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5674</v>
      </c>
      <c r="B23627" s="60">
        <v>528</v>
      </c>
      <c r="C23627" t="s">
        <v>4937</v>
      </c>
      <c r="D23627" t="s">
        <v>5004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5674</v>
      </c>
      <c r="B23628" s="60">
        <v>528</v>
      </c>
      <c r="C23628" t="s">
        <v>4937</v>
      </c>
      <c r="D23628" t="s">
        <v>5004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5674</v>
      </c>
      <c r="B23629" s="60">
        <v>528</v>
      </c>
      <c r="C23629" t="s">
        <v>4937</v>
      </c>
      <c r="D23629" t="s">
        <v>5004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5674</v>
      </c>
      <c r="B23630" s="60">
        <v>528</v>
      </c>
      <c r="C23630" t="s">
        <v>4937</v>
      </c>
      <c r="D23630" t="s">
        <v>5004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5674</v>
      </c>
      <c r="B23631" s="60">
        <v>528</v>
      </c>
      <c r="C23631" t="s">
        <v>4937</v>
      </c>
      <c r="D23631" t="s">
        <v>5004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5674</v>
      </c>
      <c r="B23632" s="60">
        <v>528</v>
      </c>
      <c r="C23632" t="s">
        <v>4937</v>
      </c>
      <c r="D23632" t="s">
        <v>5004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5674</v>
      </c>
      <c r="B23633" s="60">
        <v>528</v>
      </c>
      <c r="C23633" t="s">
        <v>4937</v>
      </c>
      <c r="D23633" t="s">
        <v>5004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5674</v>
      </c>
      <c r="B23634" s="60">
        <v>528</v>
      </c>
      <c r="C23634" t="s">
        <v>4937</v>
      </c>
      <c r="D23634" t="s">
        <v>5004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5674</v>
      </c>
      <c r="B23635" s="60">
        <v>528</v>
      </c>
      <c r="C23635" t="s">
        <v>4937</v>
      </c>
      <c r="D23635" t="s">
        <v>5004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5674</v>
      </c>
      <c r="B23636" s="60">
        <v>528</v>
      </c>
      <c r="C23636" t="s">
        <v>4937</v>
      </c>
      <c r="D23636" t="s">
        <v>5004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5674</v>
      </c>
      <c r="B23637" s="60">
        <v>528</v>
      </c>
      <c r="C23637" t="s">
        <v>4937</v>
      </c>
      <c r="D23637" t="s">
        <v>5004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5674</v>
      </c>
      <c r="B23638" s="60">
        <v>528</v>
      </c>
      <c r="C23638" t="s">
        <v>4937</v>
      </c>
      <c r="D23638" t="s">
        <v>5004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5674</v>
      </c>
      <c r="B23639" s="60">
        <v>528</v>
      </c>
      <c r="C23639" t="s">
        <v>4937</v>
      </c>
      <c r="D23639" t="s">
        <v>5004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5674</v>
      </c>
      <c r="B23640" s="60">
        <v>528</v>
      </c>
      <c r="C23640" t="s">
        <v>4937</v>
      </c>
      <c r="D23640" t="s">
        <v>5004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5674</v>
      </c>
      <c r="B23641" s="60">
        <v>528</v>
      </c>
      <c r="C23641" t="s">
        <v>4937</v>
      </c>
      <c r="D23641" t="s">
        <v>5004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5674</v>
      </c>
      <c r="B23642" s="60">
        <v>528</v>
      </c>
      <c r="C23642" t="s">
        <v>4937</v>
      </c>
      <c r="D23642" t="s">
        <v>5004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5674</v>
      </c>
      <c r="B23643" s="60">
        <v>528</v>
      </c>
      <c r="C23643" t="s">
        <v>4937</v>
      </c>
      <c r="D23643" t="s">
        <v>5004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5674</v>
      </c>
      <c r="B23644" s="60">
        <v>528</v>
      </c>
      <c r="C23644" t="s">
        <v>4937</v>
      </c>
      <c r="D23644" t="s">
        <v>5004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5674</v>
      </c>
      <c r="B23645" s="60">
        <v>528</v>
      </c>
      <c r="C23645" t="s">
        <v>4937</v>
      </c>
      <c r="D23645" t="s">
        <v>5004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5674</v>
      </c>
      <c r="B23646" s="60">
        <v>528</v>
      </c>
      <c r="C23646" t="s">
        <v>4937</v>
      </c>
      <c r="D23646" t="s">
        <v>5004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5674</v>
      </c>
      <c r="B23647" s="60">
        <v>528</v>
      </c>
      <c r="C23647" t="s">
        <v>4937</v>
      </c>
      <c r="D23647" t="s">
        <v>5004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5674</v>
      </c>
      <c r="B23648" s="60">
        <v>528</v>
      </c>
      <c r="C23648" t="s">
        <v>4937</v>
      </c>
      <c r="D23648" t="s">
        <v>5004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5674</v>
      </c>
      <c r="B23649" s="60">
        <v>528</v>
      </c>
      <c r="C23649" t="s">
        <v>4937</v>
      </c>
      <c r="D23649" t="s">
        <v>5004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5674</v>
      </c>
      <c r="B23650" s="60">
        <v>528</v>
      </c>
      <c r="C23650" t="s">
        <v>4937</v>
      </c>
      <c r="D23650" t="s">
        <v>5004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5674</v>
      </c>
      <c r="B23651" s="60">
        <v>528</v>
      </c>
      <c r="C23651" t="s">
        <v>4937</v>
      </c>
      <c r="D23651" t="s">
        <v>5004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5674</v>
      </c>
      <c r="B23652" s="60">
        <v>528</v>
      </c>
      <c r="C23652" t="s">
        <v>4937</v>
      </c>
      <c r="D23652" t="s">
        <v>5004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5674</v>
      </c>
      <c r="B23653" s="60">
        <v>528</v>
      </c>
      <c r="C23653" t="s">
        <v>4937</v>
      </c>
      <c r="D23653" t="s">
        <v>5004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5674</v>
      </c>
      <c r="B23654" s="60">
        <v>528</v>
      </c>
      <c r="C23654" t="s">
        <v>4937</v>
      </c>
      <c r="D23654" t="s">
        <v>5004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5674</v>
      </c>
      <c r="B23655" s="60">
        <v>528</v>
      </c>
      <c r="C23655" t="s">
        <v>4937</v>
      </c>
      <c r="D23655" t="s">
        <v>5004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5674</v>
      </c>
      <c r="B23656" s="60">
        <v>528</v>
      </c>
      <c r="C23656" t="s">
        <v>4937</v>
      </c>
      <c r="D23656" t="s">
        <v>5004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5674</v>
      </c>
      <c r="B23657" s="60">
        <v>528</v>
      </c>
      <c r="C23657" t="s">
        <v>4937</v>
      </c>
      <c r="D23657" t="s">
        <v>5004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5674</v>
      </c>
      <c r="B23658" s="60">
        <v>528</v>
      </c>
      <c r="C23658" t="s">
        <v>4937</v>
      </c>
      <c r="D23658" t="s">
        <v>5004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5674</v>
      </c>
      <c r="B23659" s="60">
        <v>528</v>
      </c>
      <c r="C23659" t="s">
        <v>4937</v>
      </c>
      <c r="D23659" t="s">
        <v>5004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5674</v>
      </c>
      <c r="B23660" s="60">
        <v>528</v>
      </c>
      <c r="C23660" t="s">
        <v>4937</v>
      </c>
      <c r="D23660" t="s">
        <v>5004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5674</v>
      </c>
      <c r="B23661" s="60">
        <v>528</v>
      </c>
      <c r="C23661" t="s">
        <v>4937</v>
      </c>
      <c r="D23661" t="s">
        <v>5004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5674</v>
      </c>
      <c r="B23662" s="60">
        <v>528</v>
      </c>
      <c r="C23662" t="s">
        <v>4937</v>
      </c>
      <c r="D23662" t="s">
        <v>5004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5674</v>
      </c>
      <c r="B23663" s="60">
        <v>528</v>
      </c>
      <c r="C23663" t="s">
        <v>4937</v>
      </c>
      <c r="D23663" t="s">
        <v>5004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5674</v>
      </c>
      <c r="B23664" s="60">
        <v>528</v>
      </c>
      <c r="C23664" t="s">
        <v>4937</v>
      </c>
      <c r="D23664" t="s">
        <v>5004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5674</v>
      </c>
      <c r="B23665" s="60">
        <v>528</v>
      </c>
      <c r="C23665" t="s">
        <v>4937</v>
      </c>
      <c r="D23665" t="s">
        <v>5004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4870</v>
      </c>
      <c r="B23666" s="60">
        <v>578</v>
      </c>
      <c r="C23666" t="s">
        <v>4938</v>
      </c>
      <c r="D23666" t="s">
        <v>5005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4870</v>
      </c>
      <c r="B23667" s="60">
        <v>578</v>
      </c>
      <c r="C23667" t="s">
        <v>4938</v>
      </c>
      <c r="D23667" t="s">
        <v>5005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4870</v>
      </c>
      <c r="B23668" s="60">
        <v>578</v>
      </c>
      <c r="C23668" t="s">
        <v>4938</v>
      </c>
      <c r="D23668" t="s">
        <v>5005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4870</v>
      </c>
      <c r="B23669" s="60">
        <v>578</v>
      </c>
      <c r="C23669" t="s">
        <v>4938</v>
      </c>
      <c r="D23669" t="s">
        <v>5005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4870</v>
      </c>
      <c r="B23670" s="60">
        <v>578</v>
      </c>
      <c r="C23670" t="s">
        <v>4938</v>
      </c>
      <c r="D23670" t="s">
        <v>5005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4870</v>
      </c>
      <c r="B23671" s="60">
        <v>578</v>
      </c>
      <c r="C23671" t="s">
        <v>4938</v>
      </c>
      <c r="D23671" t="s">
        <v>5005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4870</v>
      </c>
      <c r="B23672" s="60">
        <v>578</v>
      </c>
      <c r="C23672" t="s">
        <v>4938</v>
      </c>
      <c r="D23672" t="s">
        <v>5005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4870</v>
      </c>
      <c r="B23673" s="60">
        <v>578</v>
      </c>
      <c r="C23673" t="s">
        <v>4938</v>
      </c>
      <c r="D23673" t="s">
        <v>5005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4870</v>
      </c>
      <c r="B23674" s="60">
        <v>578</v>
      </c>
      <c r="C23674" t="s">
        <v>4938</v>
      </c>
      <c r="D23674" t="s">
        <v>5005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4870</v>
      </c>
      <c r="B23675" s="60">
        <v>578</v>
      </c>
      <c r="C23675" t="s">
        <v>4938</v>
      </c>
      <c r="D23675" t="s">
        <v>5005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4870</v>
      </c>
      <c r="B23676" s="60">
        <v>578</v>
      </c>
      <c r="C23676" t="s">
        <v>4938</v>
      </c>
      <c r="D23676" t="s">
        <v>5005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4870</v>
      </c>
      <c r="B23677" s="60">
        <v>578</v>
      </c>
      <c r="C23677" t="s">
        <v>4938</v>
      </c>
      <c r="D23677" t="s">
        <v>5005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4870</v>
      </c>
      <c r="B23678" s="60">
        <v>578</v>
      </c>
      <c r="C23678" t="s">
        <v>4938</v>
      </c>
      <c r="D23678" t="s">
        <v>5005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4870</v>
      </c>
      <c r="B23679" s="60">
        <v>578</v>
      </c>
      <c r="C23679" t="s">
        <v>4938</v>
      </c>
      <c r="D23679" t="s">
        <v>5005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4870</v>
      </c>
      <c r="B23680" s="60">
        <v>578</v>
      </c>
      <c r="C23680" t="s">
        <v>4938</v>
      </c>
      <c r="D23680" t="s">
        <v>5005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4870</v>
      </c>
      <c r="B23681" s="60">
        <v>578</v>
      </c>
      <c r="C23681" t="s">
        <v>4938</v>
      </c>
      <c r="D23681" t="s">
        <v>5005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4870</v>
      </c>
      <c r="B23682" s="60">
        <v>578</v>
      </c>
      <c r="C23682" t="s">
        <v>4938</v>
      </c>
      <c r="D23682" t="s">
        <v>5005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4870</v>
      </c>
      <c r="B23683" s="60">
        <v>578</v>
      </c>
      <c r="C23683" t="s">
        <v>4938</v>
      </c>
      <c r="D23683" t="s">
        <v>5005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4870</v>
      </c>
      <c r="B23684" s="60">
        <v>578</v>
      </c>
      <c r="C23684" t="s">
        <v>4938</v>
      </c>
      <c r="D23684" t="s">
        <v>5005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4870</v>
      </c>
      <c r="B23685" s="60">
        <v>578</v>
      </c>
      <c r="C23685" t="s">
        <v>4938</v>
      </c>
      <c r="D23685" t="s">
        <v>5005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4870</v>
      </c>
      <c r="B23686" s="60">
        <v>578</v>
      </c>
      <c r="C23686" t="s">
        <v>4938</v>
      </c>
      <c r="D23686" t="s">
        <v>5005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4870</v>
      </c>
      <c r="B23687" s="60">
        <v>578</v>
      </c>
      <c r="C23687" t="s">
        <v>4938</v>
      </c>
      <c r="D23687" t="s">
        <v>5005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4870</v>
      </c>
      <c r="B23688" s="60">
        <v>578</v>
      </c>
      <c r="C23688" t="s">
        <v>4938</v>
      </c>
      <c r="D23688" t="s">
        <v>5005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4870</v>
      </c>
      <c r="B23689" s="60">
        <v>578</v>
      </c>
      <c r="C23689" t="s">
        <v>4938</v>
      </c>
      <c r="D23689" t="s">
        <v>5005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4870</v>
      </c>
      <c r="B23690" s="60">
        <v>578</v>
      </c>
      <c r="C23690" t="s">
        <v>4938</v>
      </c>
      <c r="D23690" t="s">
        <v>5005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4870</v>
      </c>
      <c r="B23691" s="60">
        <v>578</v>
      </c>
      <c r="C23691" t="s">
        <v>4938</v>
      </c>
      <c r="D23691" t="s">
        <v>5005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4870</v>
      </c>
      <c r="B23692" s="60">
        <v>578</v>
      </c>
      <c r="C23692" t="s">
        <v>4938</v>
      </c>
      <c r="D23692" t="s">
        <v>5005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4870</v>
      </c>
      <c r="B23693" s="60">
        <v>578</v>
      </c>
      <c r="C23693" t="s">
        <v>4938</v>
      </c>
      <c r="D23693" t="s">
        <v>5005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4870</v>
      </c>
      <c r="B23694" s="60">
        <v>578</v>
      </c>
      <c r="C23694" t="s">
        <v>4938</v>
      </c>
      <c r="D23694" t="s">
        <v>5005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4870</v>
      </c>
      <c r="B23695" s="60">
        <v>578</v>
      </c>
      <c r="C23695" t="s">
        <v>4938</v>
      </c>
      <c r="D23695" t="s">
        <v>5005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4870</v>
      </c>
      <c r="B23696" s="60">
        <v>578</v>
      </c>
      <c r="C23696" t="s">
        <v>4938</v>
      </c>
      <c r="D23696" t="s">
        <v>5005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4870</v>
      </c>
      <c r="B23697" s="60">
        <v>578</v>
      </c>
      <c r="C23697" t="s">
        <v>4938</v>
      </c>
      <c r="D23697" t="s">
        <v>5005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4870</v>
      </c>
      <c r="B23698" s="60">
        <v>578</v>
      </c>
      <c r="C23698" t="s">
        <v>4938</v>
      </c>
      <c r="D23698" t="s">
        <v>5005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4870</v>
      </c>
      <c r="B23699" s="60">
        <v>578</v>
      </c>
      <c r="C23699" t="s">
        <v>4938</v>
      </c>
      <c r="D23699" t="s">
        <v>5005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4870</v>
      </c>
      <c r="B23700" s="60">
        <v>578</v>
      </c>
      <c r="C23700" t="s">
        <v>4938</v>
      </c>
      <c r="D23700" t="s">
        <v>5005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4870</v>
      </c>
      <c r="B23701" s="60">
        <v>578</v>
      </c>
      <c r="C23701" t="s">
        <v>4938</v>
      </c>
      <c r="D23701" t="s">
        <v>5005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4870</v>
      </c>
      <c r="B23702" s="60">
        <v>578</v>
      </c>
      <c r="C23702" t="s">
        <v>4938</v>
      </c>
      <c r="D23702" t="s">
        <v>5005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4870</v>
      </c>
      <c r="B23703" s="60">
        <v>578</v>
      </c>
      <c r="C23703" t="s">
        <v>4938</v>
      </c>
      <c r="D23703" t="s">
        <v>5005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4870</v>
      </c>
      <c r="B23704" s="60">
        <v>578</v>
      </c>
      <c r="C23704" t="s">
        <v>4938</v>
      </c>
      <c r="D23704" t="s">
        <v>5005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4870</v>
      </c>
      <c r="B23705" s="60">
        <v>578</v>
      </c>
      <c r="C23705" t="s">
        <v>4938</v>
      </c>
      <c r="D23705" t="s">
        <v>5005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4870</v>
      </c>
      <c r="B23706" s="60">
        <v>578</v>
      </c>
      <c r="C23706" t="s">
        <v>4938</v>
      </c>
      <c r="D23706" t="s">
        <v>5005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4870</v>
      </c>
      <c r="B23707" s="60">
        <v>578</v>
      </c>
      <c r="C23707" t="s">
        <v>4938</v>
      </c>
      <c r="D23707" t="s">
        <v>5005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4870</v>
      </c>
      <c r="B23708" s="60">
        <v>578</v>
      </c>
      <c r="C23708" t="s">
        <v>4938</v>
      </c>
      <c r="D23708" t="s">
        <v>5005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4870</v>
      </c>
      <c r="B23709" s="60">
        <v>578</v>
      </c>
      <c r="C23709" t="s">
        <v>4938</v>
      </c>
      <c r="D23709" t="s">
        <v>5005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4870</v>
      </c>
      <c r="B23710" s="60">
        <v>578</v>
      </c>
      <c r="C23710" t="s">
        <v>4938</v>
      </c>
      <c r="D23710" t="s">
        <v>5005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4870</v>
      </c>
      <c r="B23711" s="60">
        <v>578</v>
      </c>
      <c r="C23711" t="s">
        <v>4938</v>
      </c>
      <c r="D23711" t="s">
        <v>5005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4870</v>
      </c>
      <c r="B23712" s="60">
        <v>578</v>
      </c>
      <c r="C23712" t="s">
        <v>4938</v>
      </c>
      <c r="D23712" t="s">
        <v>5005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4870</v>
      </c>
      <c r="B23713" s="60">
        <v>578</v>
      </c>
      <c r="C23713" t="s">
        <v>4938</v>
      </c>
      <c r="D23713" t="s">
        <v>5005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4870</v>
      </c>
      <c r="B23714" s="60">
        <v>578</v>
      </c>
      <c r="C23714" t="s">
        <v>4938</v>
      </c>
      <c r="D23714" t="s">
        <v>5005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4870</v>
      </c>
      <c r="B23715" s="60">
        <v>578</v>
      </c>
      <c r="C23715" t="s">
        <v>4938</v>
      </c>
      <c r="D23715" t="s">
        <v>5005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4870</v>
      </c>
      <c r="B23716" s="60">
        <v>578</v>
      </c>
      <c r="C23716" t="s">
        <v>4938</v>
      </c>
      <c r="D23716" t="s">
        <v>5005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4870</v>
      </c>
      <c r="B23717" s="60">
        <v>578</v>
      </c>
      <c r="C23717" t="s">
        <v>4938</v>
      </c>
      <c r="D23717" t="s">
        <v>5005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4870</v>
      </c>
      <c r="B23718" s="60">
        <v>578</v>
      </c>
      <c r="C23718" t="s">
        <v>4938</v>
      </c>
      <c r="D23718" t="s">
        <v>5005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4870</v>
      </c>
      <c r="B23719" s="60">
        <v>578</v>
      </c>
      <c r="C23719" t="s">
        <v>4938</v>
      </c>
      <c r="D23719" t="s">
        <v>5005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4870</v>
      </c>
      <c r="B23720" s="60">
        <v>578</v>
      </c>
      <c r="C23720" t="s">
        <v>4938</v>
      </c>
      <c r="D23720" t="s">
        <v>5005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4870</v>
      </c>
      <c r="B23721" s="60">
        <v>578</v>
      </c>
      <c r="C23721" t="s">
        <v>4938</v>
      </c>
      <c r="D23721" t="s">
        <v>5005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4870</v>
      </c>
      <c r="B23722" s="60">
        <v>578</v>
      </c>
      <c r="C23722" t="s">
        <v>4938</v>
      </c>
      <c r="D23722" t="s">
        <v>5005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4870</v>
      </c>
      <c r="B23723" s="60">
        <v>578</v>
      </c>
      <c r="C23723" t="s">
        <v>4938</v>
      </c>
      <c r="D23723" t="s">
        <v>5005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4870</v>
      </c>
      <c r="B23724" s="60">
        <v>578</v>
      </c>
      <c r="C23724" t="s">
        <v>4938</v>
      </c>
      <c r="D23724" t="s">
        <v>5005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4870</v>
      </c>
      <c r="B23725" s="60">
        <v>578</v>
      </c>
      <c r="C23725" t="s">
        <v>4938</v>
      </c>
      <c r="D23725" t="s">
        <v>5005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4870</v>
      </c>
      <c r="B23726" s="60">
        <v>578</v>
      </c>
      <c r="C23726" t="s">
        <v>4938</v>
      </c>
      <c r="D23726" t="s">
        <v>5005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4870</v>
      </c>
      <c r="B23727" s="60">
        <v>578</v>
      </c>
      <c r="C23727" t="s">
        <v>4938</v>
      </c>
      <c r="D23727" t="s">
        <v>5005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4870</v>
      </c>
      <c r="B23728" s="60">
        <v>578</v>
      </c>
      <c r="C23728" t="s">
        <v>4938</v>
      </c>
      <c r="D23728" t="s">
        <v>5005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4870</v>
      </c>
      <c r="B23729" s="60">
        <v>578</v>
      </c>
      <c r="C23729" t="s">
        <v>4938</v>
      </c>
      <c r="D23729" t="s">
        <v>5005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4870</v>
      </c>
      <c r="B23730" s="60">
        <v>578</v>
      </c>
      <c r="C23730" t="s">
        <v>4938</v>
      </c>
      <c r="D23730" t="s">
        <v>5005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4870</v>
      </c>
      <c r="B23731" s="60">
        <v>578</v>
      </c>
      <c r="C23731" t="s">
        <v>4938</v>
      </c>
      <c r="D23731" t="s">
        <v>5005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4870</v>
      </c>
      <c r="B23732" s="60">
        <v>578</v>
      </c>
      <c r="C23732" t="s">
        <v>4938</v>
      </c>
      <c r="D23732" t="s">
        <v>5005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4870</v>
      </c>
      <c r="B23733" s="60">
        <v>578</v>
      </c>
      <c r="C23733" t="s">
        <v>4938</v>
      </c>
      <c r="D23733" t="s">
        <v>5005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4870</v>
      </c>
      <c r="B23734" s="60">
        <v>578</v>
      </c>
      <c r="C23734" t="s">
        <v>4938</v>
      </c>
      <c r="D23734" t="s">
        <v>5005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4870</v>
      </c>
      <c r="B23735" s="60">
        <v>578</v>
      </c>
      <c r="C23735" t="s">
        <v>4938</v>
      </c>
      <c r="D23735" t="s">
        <v>5005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4870</v>
      </c>
      <c r="B23736" s="60">
        <v>578</v>
      </c>
      <c r="C23736" t="s">
        <v>4938</v>
      </c>
      <c r="D23736" t="s">
        <v>5005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4870</v>
      </c>
      <c r="B23737" s="60">
        <v>578</v>
      </c>
      <c r="C23737" t="s">
        <v>4938</v>
      </c>
      <c r="D23737" t="s">
        <v>5005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4870</v>
      </c>
      <c r="B23738" s="60">
        <v>578</v>
      </c>
      <c r="C23738" t="s">
        <v>4938</v>
      </c>
      <c r="D23738" t="s">
        <v>5005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4870</v>
      </c>
      <c r="B23739" s="60">
        <v>578</v>
      </c>
      <c r="C23739" t="s">
        <v>4938</v>
      </c>
      <c r="D23739" t="s">
        <v>5005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4870</v>
      </c>
      <c r="B23740" s="60">
        <v>578</v>
      </c>
      <c r="C23740" t="s">
        <v>4938</v>
      </c>
      <c r="D23740" t="s">
        <v>5005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4870</v>
      </c>
      <c r="B23741" s="60">
        <v>578</v>
      </c>
      <c r="C23741" t="s">
        <v>4938</v>
      </c>
      <c r="D23741" t="s">
        <v>5005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4870</v>
      </c>
      <c r="B23742" s="60">
        <v>578</v>
      </c>
      <c r="C23742" t="s">
        <v>4938</v>
      </c>
      <c r="D23742" t="s">
        <v>5005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4870</v>
      </c>
      <c r="B23743" s="60">
        <v>578</v>
      </c>
      <c r="C23743" t="s">
        <v>4938</v>
      </c>
      <c r="D23743" t="s">
        <v>5005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4870</v>
      </c>
      <c r="B23744" s="60">
        <v>578</v>
      </c>
      <c r="C23744" t="s">
        <v>4938</v>
      </c>
      <c r="D23744" t="s">
        <v>5005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4870</v>
      </c>
      <c r="B23745" s="60">
        <v>578</v>
      </c>
      <c r="C23745" t="s">
        <v>4938</v>
      </c>
      <c r="D23745" t="s">
        <v>5005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4870</v>
      </c>
      <c r="B23746" s="60">
        <v>578</v>
      </c>
      <c r="C23746" t="s">
        <v>4938</v>
      </c>
      <c r="D23746" t="s">
        <v>5005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4870</v>
      </c>
      <c r="B23747" s="60">
        <v>578</v>
      </c>
      <c r="C23747" t="s">
        <v>4938</v>
      </c>
      <c r="D23747" t="s">
        <v>5005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4870</v>
      </c>
      <c r="B23748" s="60">
        <v>578</v>
      </c>
      <c r="C23748" t="s">
        <v>4938</v>
      </c>
      <c r="D23748" t="s">
        <v>5005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4870</v>
      </c>
      <c r="B23749" s="60">
        <v>578</v>
      </c>
      <c r="C23749" t="s">
        <v>4938</v>
      </c>
      <c r="D23749" t="s">
        <v>5005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4870</v>
      </c>
      <c r="B23750" s="60">
        <v>578</v>
      </c>
      <c r="C23750" t="s">
        <v>4938</v>
      </c>
      <c r="D23750" t="s">
        <v>5005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4870</v>
      </c>
      <c r="B23751" s="60">
        <v>578</v>
      </c>
      <c r="C23751" t="s">
        <v>4938</v>
      </c>
      <c r="D23751" t="s">
        <v>5005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4870</v>
      </c>
      <c r="B23752" s="60">
        <v>578</v>
      </c>
      <c r="C23752" t="s">
        <v>4938</v>
      </c>
      <c r="D23752" t="s">
        <v>5005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4870</v>
      </c>
      <c r="B23753" s="60">
        <v>578</v>
      </c>
      <c r="C23753" t="s">
        <v>4938</v>
      </c>
      <c r="D23753" t="s">
        <v>5005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4870</v>
      </c>
      <c r="B23754" s="60">
        <v>578</v>
      </c>
      <c r="C23754" t="s">
        <v>4938</v>
      </c>
      <c r="D23754" t="s">
        <v>5005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4870</v>
      </c>
      <c r="B23755" s="60">
        <v>578</v>
      </c>
      <c r="C23755" t="s">
        <v>4938</v>
      </c>
      <c r="D23755" t="s">
        <v>5005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4870</v>
      </c>
      <c r="B23756" s="60">
        <v>578</v>
      </c>
      <c r="C23756" t="s">
        <v>4938</v>
      </c>
      <c r="D23756" t="s">
        <v>5005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4870</v>
      </c>
      <c r="B23757" s="60">
        <v>578</v>
      </c>
      <c r="C23757" t="s">
        <v>4938</v>
      </c>
      <c r="D23757" t="s">
        <v>5005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4870</v>
      </c>
      <c r="B23758" s="60">
        <v>578</v>
      </c>
      <c r="C23758" t="s">
        <v>4938</v>
      </c>
      <c r="D23758" t="s">
        <v>5005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4870</v>
      </c>
      <c r="B23759" s="60">
        <v>578</v>
      </c>
      <c r="C23759" t="s">
        <v>4938</v>
      </c>
      <c r="D23759" t="s">
        <v>5005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4870</v>
      </c>
      <c r="B23760" s="60">
        <v>578</v>
      </c>
      <c r="C23760" t="s">
        <v>4938</v>
      </c>
      <c r="D23760" t="s">
        <v>5005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4870</v>
      </c>
      <c r="B23761" s="60">
        <v>578</v>
      </c>
      <c r="C23761" t="s">
        <v>4938</v>
      </c>
      <c r="D23761" t="s">
        <v>5005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4870</v>
      </c>
      <c r="B23762" s="60">
        <v>578</v>
      </c>
      <c r="C23762" t="s">
        <v>4938</v>
      </c>
      <c r="D23762" t="s">
        <v>5005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4870</v>
      </c>
      <c r="B23763" s="60">
        <v>578</v>
      </c>
      <c r="C23763" t="s">
        <v>4938</v>
      </c>
      <c r="D23763" t="s">
        <v>5005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4870</v>
      </c>
      <c r="B23764" s="60">
        <v>578</v>
      </c>
      <c r="C23764" t="s">
        <v>4938</v>
      </c>
      <c r="D23764" t="s">
        <v>5005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4870</v>
      </c>
      <c r="B23765" s="60">
        <v>578</v>
      </c>
      <c r="C23765" t="s">
        <v>4938</v>
      </c>
      <c r="D23765" t="s">
        <v>5005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4870</v>
      </c>
      <c r="B23766" s="60">
        <v>578</v>
      </c>
      <c r="C23766" t="s">
        <v>4938</v>
      </c>
      <c r="D23766" t="s">
        <v>5005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4870</v>
      </c>
      <c r="B23767" s="60">
        <v>578</v>
      </c>
      <c r="C23767" t="s">
        <v>4938</v>
      </c>
      <c r="D23767" t="s">
        <v>5005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4870</v>
      </c>
      <c r="B23768" s="60">
        <v>578</v>
      </c>
      <c r="C23768" t="s">
        <v>4938</v>
      </c>
      <c r="D23768" t="s">
        <v>5005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4870</v>
      </c>
      <c r="B23769" s="60">
        <v>578</v>
      </c>
      <c r="C23769" t="s">
        <v>4938</v>
      </c>
      <c r="D23769" t="s">
        <v>5005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4870</v>
      </c>
      <c r="B23770" s="60">
        <v>578</v>
      </c>
      <c r="C23770" t="s">
        <v>4938</v>
      </c>
      <c r="D23770" t="s">
        <v>5005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4870</v>
      </c>
      <c r="B23771" s="60">
        <v>578</v>
      </c>
      <c r="C23771" t="s">
        <v>4938</v>
      </c>
      <c r="D23771" t="s">
        <v>5005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4870</v>
      </c>
      <c r="B23772" s="60">
        <v>578</v>
      </c>
      <c r="C23772" t="s">
        <v>4938</v>
      </c>
      <c r="D23772" t="s">
        <v>5005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4870</v>
      </c>
      <c r="B23773" s="60">
        <v>578</v>
      </c>
      <c r="C23773" t="s">
        <v>4938</v>
      </c>
      <c r="D23773" t="s">
        <v>5005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4870</v>
      </c>
      <c r="B23774" s="60">
        <v>578</v>
      </c>
      <c r="C23774" t="s">
        <v>4938</v>
      </c>
      <c r="D23774" t="s">
        <v>5005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4870</v>
      </c>
      <c r="B23775" s="60">
        <v>578</v>
      </c>
      <c r="C23775" t="s">
        <v>4938</v>
      </c>
      <c r="D23775" t="s">
        <v>5005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4870</v>
      </c>
      <c r="B23776" s="60">
        <v>578</v>
      </c>
      <c r="C23776" t="s">
        <v>4938</v>
      </c>
      <c r="D23776" t="s">
        <v>5005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4870</v>
      </c>
      <c r="B23777" s="60">
        <v>578</v>
      </c>
      <c r="C23777" t="s">
        <v>4938</v>
      </c>
      <c r="D23777" t="s">
        <v>5005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4870</v>
      </c>
      <c r="B23778" s="60">
        <v>578</v>
      </c>
      <c r="C23778" t="s">
        <v>4938</v>
      </c>
      <c r="D23778" t="s">
        <v>5005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4870</v>
      </c>
      <c r="B23779" s="60">
        <v>578</v>
      </c>
      <c r="C23779" t="s">
        <v>4938</v>
      </c>
      <c r="D23779" t="s">
        <v>5005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4870</v>
      </c>
      <c r="B23780" s="60">
        <v>578</v>
      </c>
      <c r="C23780" t="s">
        <v>4938</v>
      </c>
      <c r="D23780" t="s">
        <v>5005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4870</v>
      </c>
      <c r="B23781" s="60">
        <v>578</v>
      </c>
      <c r="C23781" t="s">
        <v>4938</v>
      </c>
      <c r="D23781" t="s">
        <v>5005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4870</v>
      </c>
      <c r="B23782" s="60">
        <v>578</v>
      </c>
      <c r="C23782" t="s">
        <v>4938</v>
      </c>
      <c r="D23782" t="s">
        <v>5005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4870</v>
      </c>
      <c r="B23783" s="60">
        <v>578</v>
      </c>
      <c r="C23783" t="s">
        <v>4938</v>
      </c>
      <c r="D23783" t="s">
        <v>5005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4870</v>
      </c>
      <c r="B23784" s="60">
        <v>578</v>
      </c>
      <c r="C23784" t="s">
        <v>4938</v>
      </c>
      <c r="D23784" t="s">
        <v>5005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4870</v>
      </c>
      <c r="B23785" s="60">
        <v>578</v>
      </c>
      <c r="C23785" t="s">
        <v>4938</v>
      </c>
      <c r="D23785" t="s">
        <v>5005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4870</v>
      </c>
      <c r="B23786" s="60">
        <v>578</v>
      </c>
      <c r="C23786" t="s">
        <v>4938</v>
      </c>
      <c r="D23786" t="s">
        <v>5005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4870</v>
      </c>
      <c r="B23787" s="60">
        <v>578</v>
      </c>
      <c r="C23787" t="s">
        <v>4938</v>
      </c>
      <c r="D23787" t="s">
        <v>5005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4870</v>
      </c>
      <c r="B23788" s="60">
        <v>578</v>
      </c>
      <c r="C23788" t="s">
        <v>4938</v>
      </c>
      <c r="D23788" t="s">
        <v>5005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4870</v>
      </c>
      <c r="B23789" s="60">
        <v>578</v>
      </c>
      <c r="C23789" t="s">
        <v>4938</v>
      </c>
      <c r="D23789" t="s">
        <v>5005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4870</v>
      </c>
      <c r="B23790" s="60">
        <v>578</v>
      </c>
      <c r="C23790" t="s">
        <v>4938</v>
      </c>
      <c r="D23790" t="s">
        <v>5005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4870</v>
      </c>
      <c r="B23791" s="60">
        <v>578</v>
      </c>
      <c r="C23791" t="s">
        <v>4938</v>
      </c>
      <c r="D23791" t="s">
        <v>5005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4870</v>
      </c>
      <c r="B23792" s="60">
        <v>578</v>
      </c>
      <c r="C23792" t="s">
        <v>4938</v>
      </c>
      <c r="D23792" t="s">
        <v>5005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4870</v>
      </c>
      <c r="B23793" s="60">
        <v>578</v>
      </c>
      <c r="C23793" t="s">
        <v>4938</v>
      </c>
      <c r="D23793" t="s">
        <v>5005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4870</v>
      </c>
      <c r="B23794" s="60">
        <v>578</v>
      </c>
      <c r="C23794" t="s">
        <v>4938</v>
      </c>
      <c r="D23794" t="s">
        <v>5005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4870</v>
      </c>
      <c r="B23795" s="60">
        <v>578</v>
      </c>
      <c r="C23795" t="s">
        <v>4938</v>
      </c>
      <c r="D23795" t="s">
        <v>5005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4870</v>
      </c>
      <c r="B23796" s="60">
        <v>578</v>
      </c>
      <c r="C23796" t="s">
        <v>4938</v>
      </c>
      <c r="D23796" t="s">
        <v>5005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4870</v>
      </c>
      <c r="B23797" s="60">
        <v>578</v>
      </c>
      <c r="C23797" t="s">
        <v>4938</v>
      </c>
      <c r="D23797" t="s">
        <v>5005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4870</v>
      </c>
      <c r="B23798" s="60">
        <v>578</v>
      </c>
      <c r="C23798" t="s">
        <v>4938</v>
      </c>
      <c r="D23798" t="s">
        <v>5005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4870</v>
      </c>
      <c r="B23799" s="60">
        <v>578</v>
      </c>
      <c r="C23799" t="s">
        <v>4938</v>
      </c>
      <c r="D23799" t="s">
        <v>5005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4870</v>
      </c>
      <c r="B23800" s="60">
        <v>578</v>
      </c>
      <c r="C23800" t="s">
        <v>4938</v>
      </c>
      <c r="D23800" t="s">
        <v>5005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4870</v>
      </c>
      <c r="B23801" s="60">
        <v>578</v>
      </c>
      <c r="C23801" t="s">
        <v>4938</v>
      </c>
      <c r="D23801" t="s">
        <v>5005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4870</v>
      </c>
      <c r="B23802" s="60">
        <v>578</v>
      </c>
      <c r="C23802" t="s">
        <v>4938</v>
      </c>
      <c r="D23802" t="s">
        <v>5005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4870</v>
      </c>
      <c r="B23803" s="60">
        <v>578</v>
      </c>
      <c r="C23803" t="s">
        <v>4938</v>
      </c>
      <c r="D23803" t="s">
        <v>5005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4870</v>
      </c>
      <c r="B23804" s="60">
        <v>578</v>
      </c>
      <c r="C23804" t="s">
        <v>4938</v>
      </c>
      <c r="D23804" t="s">
        <v>5005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4870</v>
      </c>
      <c r="B23805" s="60">
        <v>578</v>
      </c>
      <c r="C23805" t="s">
        <v>4938</v>
      </c>
      <c r="D23805" t="s">
        <v>5005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4870</v>
      </c>
      <c r="B23806" s="60">
        <v>578</v>
      </c>
      <c r="C23806" t="s">
        <v>4938</v>
      </c>
      <c r="D23806" t="s">
        <v>5005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4870</v>
      </c>
      <c r="B23807" s="60">
        <v>578</v>
      </c>
      <c r="C23807" t="s">
        <v>4938</v>
      </c>
      <c r="D23807" t="s">
        <v>5005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4870</v>
      </c>
      <c r="B23808" s="60">
        <v>578</v>
      </c>
      <c r="C23808" t="s">
        <v>4938</v>
      </c>
      <c r="D23808" t="s">
        <v>5005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4870</v>
      </c>
      <c r="B23809" s="60">
        <v>578</v>
      </c>
      <c r="C23809" t="s">
        <v>4938</v>
      </c>
      <c r="D23809" t="s">
        <v>5005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4870</v>
      </c>
      <c r="B23810" s="60">
        <v>578</v>
      </c>
      <c r="C23810" t="s">
        <v>4938</v>
      </c>
      <c r="D23810" t="s">
        <v>5005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4870</v>
      </c>
      <c r="B23811" s="60">
        <v>578</v>
      </c>
      <c r="C23811" t="s">
        <v>4938</v>
      </c>
      <c r="D23811" t="s">
        <v>5005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4870</v>
      </c>
      <c r="B23812" s="60">
        <v>578</v>
      </c>
      <c r="C23812" t="s">
        <v>4938</v>
      </c>
      <c r="D23812" t="s">
        <v>5005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4870</v>
      </c>
      <c r="B23813" s="60">
        <v>578</v>
      </c>
      <c r="C23813" t="s">
        <v>4938</v>
      </c>
      <c r="D23813" t="s">
        <v>5005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4870</v>
      </c>
      <c r="B23814" s="60">
        <v>578</v>
      </c>
      <c r="C23814" t="s">
        <v>4938</v>
      </c>
      <c r="D23814" t="s">
        <v>5005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4870</v>
      </c>
      <c r="B23815" s="60">
        <v>578</v>
      </c>
      <c r="C23815" t="s">
        <v>4938</v>
      </c>
      <c r="D23815" t="s">
        <v>5005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4870</v>
      </c>
      <c r="B23816" s="60">
        <v>578</v>
      </c>
      <c r="C23816" t="s">
        <v>4938</v>
      </c>
      <c r="D23816" t="s">
        <v>5005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4870</v>
      </c>
      <c r="B23817" s="60">
        <v>578</v>
      </c>
      <c r="C23817" t="s">
        <v>4938</v>
      </c>
      <c r="D23817" t="s">
        <v>5005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4870</v>
      </c>
      <c r="B23818" s="60">
        <v>578</v>
      </c>
      <c r="C23818" t="s">
        <v>4938</v>
      </c>
      <c r="D23818" t="s">
        <v>5005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4870</v>
      </c>
      <c r="B23819" s="60">
        <v>578</v>
      </c>
      <c r="C23819" t="s">
        <v>4938</v>
      </c>
      <c r="D23819" t="s">
        <v>5005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4870</v>
      </c>
      <c r="B23820" s="60">
        <v>578</v>
      </c>
      <c r="C23820" t="s">
        <v>4938</v>
      </c>
      <c r="D23820" t="s">
        <v>5005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4870</v>
      </c>
      <c r="B23821" s="60">
        <v>578</v>
      </c>
      <c r="C23821" t="s">
        <v>4938</v>
      </c>
      <c r="D23821" t="s">
        <v>5005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4870</v>
      </c>
      <c r="B23822" s="60">
        <v>578</v>
      </c>
      <c r="C23822" t="s">
        <v>4938</v>
      </c>
      <c r="D23822" t="s">
        <v>5005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4870</v>
      </c>
      <c r="B23823" s="60">
        <v>578</v>
      </c>
      <c r="C23823" t="s">
        <v>4938</v>
      </c>
      <c r="D23823" t="s">
        <v>5005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4870</v>
      </c>
      <c r="B23824" s="60">
        <v>578</v>
      </c>
      <c r="C23824" t="s">
        <v>4938</v>
      </c>
      <c r="D23824" t="s">
        <v>5005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4870</v>
      </c>
      <c r="B23825" s="60">
        <v>578</v>
      </c>
      <c r="C23825" t="s">
        <v>4938</v>
      </c>
      <c r="D23825" t="s">
        <v>5005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4870</v>
      </c>
      <c r="B23826" s="60">
        <v>578</v>
      </c>
      <c r="C23826" t="s">
        <v>4938</v>
      </c>
      <c r="D23826" t="s">
        <v>5005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4870</v>
      </c>
      <c r="B23827" s="60">
        <v>578</v>
      </c>
      <c r="C23827" t="s">
        <v>4938</v>
      </c>
      <c r="D23827" t="s">
        <v>5005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4870</v>
      </c>
      <c r="B23828" s="60">
        <v>578</v>
      </c>
      <c r="C23828" t="s">
        <v>4938</v>
      </c>
      <c r="D23828" t="s">
        <v>5005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4870</v>
      </c>
      <c r="B23829" s="60">
        <v>578</v>
      </c>
      <c r="C23829" t="s">
        <v>4938</v>
      </c>
      <c r="D23829" t="s">
        <v>5005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4870</v>
      </c>
      <c r="B23830" s="60">
        <v>578</v>
      </c>
      <c r="C23830" t="s">
        <v>4938</v>
      </c>
      <c r="D23830" t="s">
        <v>5005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4870</v>
      </c>
      <c r="B23831" s="60">
        <v>578</v>
      </c>
      <c r="C23831" t="s">
        <v>4938</v>
      </c>
      <c r="D23831" t="s">
        <v>5005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4870</v>
      </c>
      <c r="B23832" s="60">
        <v>578</v>
      </c>
      <c r="C23832" t="s">
        <v>4938</v>
      </c>
      <c r="D23832" t="s">
        <v>5005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4870</v>
      </c>
      <c r="B23833" s="60">
        <v>578</v>
      </c>
      <c r="C23833" t="s">
        <v>4938</v>
      </c>
      <c r="D23833" t="s">
        <v>5005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4870</v>
      </c>
      <c r="B23834" s="60">
        <v>578</v>
      </c>
      <c r="C23834" t="s">
        <v>4938</v>
      </c>
      <c r="D23834" t="s">
        <v>5005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4870</v>
      </c>
      <c r="B23835" s="60">
        <v>578</v>
      </c>
      <c r="C23835" t="s">
        <v>4938</v>
      </c>
      <c r="D23835" t="s">
        <v>5005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4870</v>
      </c>
      <c r="B23836" s="60">
        <v>578</v>
      </c>
      <c r="C23836" t="s">
        <v>4938</v>
      </c>
      <c r="D23836" t="s">
        <v>5005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4870</v>
      </c>
      <c r="B23837" s="60">
        <v>578</v>
      </c>
      <c r="C23837" t="s">
        <v>4938</v>
      </c>
      <c r="D23837" t="s">
        <v>5005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4870</v>
      </c>
      <c r="B23838" s="60">
        <v>578</v>
      </c>
      <c r="C23838" t="s">
        <v>4938</v>
      </c>
      <c r="D23838" t="s">
        <v>5005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4870</v>
      </c>
      <c r="B23839" s="60">
        <v>578</v>
      </c>
      <c r="C23839" t="s">
        <v>4938</v>
      </c>
      <c r="D23839" t="s">
        <v>5005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4870</v>
      </c>
      <c r="B23840" s="60">
        <v>578</v>
      </c>
      <c r="C23840" t="s">
        <v>4938</v>
      </c>
      <c r="D23840" t="s">
        <v>5005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4870</v>
      </c>
      <c r="B23841" s="60">
        <v>578</v>
      </c>
      <c r="C23841" t="s">
        <v>4938</v>
      </c>
      <c r="D23841" t="s">
        <v>5005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4870</v>
      </c>
      <c r="B23842" s="60">
        <v>578</v>
      </c>
      <c r="C23842" t="s">
        <v>4938</v>
      </c>
      <c r="D23842" t="s">
        <v>5005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4870</v>
      </c>
      <c r="B23843" s="60">
        <v>578</v>
      </c>
      <c r="C23843" t="s">
        <v>4938</v>
      </c>
      <c r="D23843" t="s">
        <v>5005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4870</v>
      </c>
      <c r="B23844" s="60">
        <v>578</v>
      </c>
      <c r="C23844" t="s">
        <v>4938</v>
      </c>
      <c r="D23844" t="s">
        <v>5005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4870</v>
      </c>
      <c r="B23845" s="60">
        <v>578</v>
      </c>
      <c r="C23845" t="s">
        <v>4938</v>
      </c>
      <c r="D23845" t="s">
        <v>5005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4870</v>
      </c>
      <c r="B23846" s="60">
        <v>578</v>
      </c>
      <c r="C23846" t="s">
        <v>4938</v>
      </c>
      <c r="D23846" t="s">
        <v>5005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4870</v>
      </c>
      <c r="B23847" s="60">
        <v>578</v>
      </c>
      <c r="C23847" t="s">
        <v>4938</v>
      </c>
      <c r="D23847" t="s">
        <v>5005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4870</v>
      </c>
      <c r="B23848" s="60">
        <v>578</v>
      </c>
      <c r="C23848" t="s">
        <v>4938</v>
      </c>
      <c r="D23848" t="s">
        <v>5005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4870</v>
      </c>
      <c r="B23849" s="60">
        <v>578</v>
      </c>
      <c r="C23849" t="s">
        <v>4938</v>
      </c>
      <c r="D23849" t="s">
        <v>5005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4870</v>
      </c>
      <c r="B23850" s="60">
        <v>578</v>
      </c>
      <c r="C23850" t="s">
        <v>4938</v>
      </c>
      <c r="D23850" t="s">
        <v>5005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4870</v>
      </c>
      <c r="B23851" s="60">
        <v>578</v>
      </c>
      <c r="C23851" t="s">
        <v>4938</v>
      </c>
      <c r="D23851" t="s">
        <v>5005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4870</v>
      </c>
      <c r="B23852" s="60">
        <v>578</v>
      </c>
      <c r="C23852" t="s">
        <v>4938</v>
      </c>
      <c r="D23852" t="s">
        <v>5005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4870</v>
      </c>
      <c r="B23853" s="60">
        <v>578</v>
      </c>
      <c r="C23853" t="s">
        <v>4938</v>
      </c>
      <c r="D23853" t="s">
        <v>5005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4870</v>
      </c>
      <c r="B23854" s="60">
        <v>578</v>
      </c>
      <c r="C23854" t="s">
        <v>4938</v>
      </c>
      <c r="D23854" t="s">
        <v>5005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4870</v>
      </c>
      <c r="B23855" s="60">
        <v>578</v>
      </c>
      <c r="C23855" t="s">
        <v>4938</v>
      </c>
      <c r="D23855" t="s">
        <v>5005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4870</v>
      </c>
      <c r="B23856" s="60">
        <v>578</v>
      </c>
      <c r="C23856" t="s">
        <v>4938</v>
      </c>
      <c r="D23856" t="s">
        <v>5005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4870</v>
      </c>
      <c r="B23857" s="60">
        <v>578</v>
      </c>
      <c r="C23857" t="s">
        <v>4938</v>
      </c>
      <c r="D23857" t="s">
        <v>5005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4870</v>
      </c>
      <c r="B23858" s="60">
        <v>578</v>
      </c>
      <c r="C23858" t="s">
        <v>4938</v>
      </c>
      <c r="D23858" t="s">
        <v>5005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4870</v>
      </c>
      <c r="B23859" s="60">
        <v>578</v>
      </c>
      <c r="C23859" t="s">
        <v>4938</v>
      </c>
      <c r="D23859" t="s">
        <v>5005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4870</v>
      </c>
      <c r="B23860" s="60">
        <v>578</v>
      </c>
      <c r="C23860" t="s">
        <v>4938</v>
      </c>
      <c r="D23860" t="s">
        <v>5005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4870</v>
      </c>
      <c r="B23861" s="60">
        <v>578</v>
      </c>
      <c r="C23861" t="s">
        <v>4938</v>
      </c>
      <c r="D23861" t="s">
        <v>5005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4870</v>
      </c>
      <c r="B23862" s="60">
        <v>578</v>
      </c>
      <c r="C23862" t="s">
        <v>4938</v>
      </c>
      <c r="D23862" t="s">
        <v>5005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4870</v>
      </c>
      <c r="B23863" s="60">
        <v>578</v>
      </c>
      <c r="C23863" t="s">
        <v>4938</v>
      </c>
      <c r="D23863" t="s">
        <v>5005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4870</v>
      </c>
      <c r="B23864" s="60">
        <v>578</v>
      </c>
      <c r="C23864" t="s">
        <v>4938</v>
      </c>
      <c r="D23864" t="s">
        <v>5005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4870</v>
      </c>
      <c r="B23865" s="60">
        <v>578</v>
      </c>
      <c r="C23865" t="s">
        <v>4938</v>
      </c>
      <c r="D23865" t="s">
        <v>5005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4870</v>
      </c>
      <c r="B23866" s="60">
        <v>578</v>
      </c>
      <c r="C23866" t="s">
        <v>4938</v>
      </c>
      <c r="D23866" t="s">
        <v>5005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4870</v>
      </c>
      <c r="B23867" s="60">
        <v>578</v>
      </c>
      <c r="C23867" t="s">
        <v>4938</v>
      </c>
      <c r="D23867" t="s">
        <v>5005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4870</v>
      </c>
      <c r="B23868" s="60">
        <v>578</v>
      </c>
      <c r="C23868" t="s">
        <v>4938</v>
      </c>
      <c r="D23868" t="s">
        <v>5005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4870</v>
      </c>
      <c r="B23869" s="60">
        <v>578</v>
      </c>
      <c r="C23869" t="s">
        <v>4938</v>
      </c>
      <c r="D23869" t="s">
        <v>5005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4870</v>
      </c>
      <c r="B23870" s="60">
        <v>578</v>
      </c>
      <c r="C23870" t="s">
        <v>4938</v>
      </c>
      <c r="D23870" t="s">
        <v>5005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4870</v>
      </c>
      <c r="B23871" s="60">
        <v>578</v>
      </c>
      <c r="C23871" t="s">
        <v>4938</v>
      </c>
      <c r="D23871" t="s">
        <v>5005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4870</v>
      </c>
      <c r="B23872" s="60">
        <v>578</v>
      </c>
      <c r="C23872" t="s">
        <v>4938</v>
      </c>
      <c r="D23872" t="s">
        <v>5005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4870</v>
      </c>
      <c r="B23873" s="60">
        <v>578</v>
      </c>
      <c r="C23873" t="s">
        <v>4938</v>
      </c>
      <c r="D23873" t="s">
        <v>5005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4870</v>
      </c>
      <c r="B23874" s="60">
        <v>578</v>
      </c>
      <c r="C23874" t="s">
        <v>4938</v>
      </c>
      <c r="D23874" t="s">
        <v>5005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4870</v>
      </c>
      <c r="B23875" s="60">
        <v>578</v>
      </c>
      <c r="C23875" t="s">
        <v>4938</v>
      </c>
      <c r="D23875" t="s">
        <v>5005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4870</v>
      </c>
      <c r="B23876" s="60">
        <v>578</v>
      </c>
      <c r="C23876" t="s">
        <v>4938</v>
      </c>
      <c r="D23876" t="s">
        <v>5005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4870</v>
      </c>
      <c r="B23877" s="60">
        <v>578</v>
      </c>
      <c r="C23877" t="s">
        <v>4938</v>
      </c>
      <c r="D23877" t="s">
        <v>5005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4870</v>
      </c>
      <c r="B23878" s="60">
        <v>578</v>
      </c>
      <c r="C23878" t="s">
        <v>4938</v>
      </c>
      <c r="D23878" t="s">
        <v>5005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4870</v>
      </c>
      <c r="B23879" s="60">
        <v>578</v>
      </c>
      <c r="C23879" t="s">
        <v>4938</v>
      </c>
      <c r="D23879" t="s">
        <v>5005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4870</v>
      </c>
      <c r="B23880" s="60">
        <v>578</v>
      </c>
      <c r="C23880" t="s">
        <v>4938</v>
      </c>
      <c r="D23880" t="s">
        <v>5005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4870</v>
      </c>
      <c r="B23881" s="60">
        <v>578</v>
      </c>
      <c r="C23881" t="s">
        <v>4938</v>
      </c>
      <c r="D23881" t="s">
        <v>5005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4870</v>
      </c>
      <c r="B23882" s="60">
        <v>578</v>
      </c>
      <c r="C23882" t="s">
        <v>4938</v>
      </c>
      <c r="D23882" t="s">
        <v>5005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4870</v>
      </c>
      <c r="B23883" s="60">
        <v>578</v>
      </c>
      <c r="C23883" t="s">
        <v>4938</v>
      </c>
      <c r="D23883" t="s">
        <v>5005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4870</v>
      </c>
      <c r="B23884" s="60">
        <v>578</v>
      </c>
      <c r="C23884" t="s">
        <v>4938</v>
      </c>
      <c r="D23884" t="s">
        <v>5005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4870</v>
      </c>
      <c r="B23885" s="60">
        <v>578</v>
      </c>
      <c r="C23885" t="s">
        <v>4938</v>
      </c>
      <c r="D23885" t="s">
        <v>5005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4870</v>
      </c>
      <c r="B23886" s="60">
        <v>578</v>
      </c>
      <c r="C23886" t="s">
        <v>4938</v>
      </c>
      <c r="D23886" t="s">
        <v>5005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4870</v>
      </c>
      <c r="B23887" s="60">
        <v>578</v>
      </c>
      <c r="C23887" t="s">
        <v>4938</v>
      </c>
      <c r="D23887" t="s">
        <v>5005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4870</v>
      </c>
      <c r="B23888" s="60">
        <v>578</v>
      </c>
      <c r="C23888" t="s">
        <v>4938</v>
      </c>
      <c r="D23888" t="s">
        <v>5005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4870</v>
      </c>
      <c r="B23889" s="60">
        <v>578</v>
      </c>
      <c r="C23889" t="s">
        <v>4938</v>
      </c>
      <c r="D23889" t="s">
        <v>5005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4870</v>
      </c>
      <c r="B23890" s="60">
        <v>578</v>
      </c>
      <c r="C23890" t="s">
        <v>4938</v>
      </c>
      <c r="D23890" t="s">
        <v>5005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4870</v>
      </c>
      <c r="B23891" s="60">
        <v>578</v>
      </c>
      <c r="C23891" t="s">
        <v>4938</v>
      </c>
      <c r="D23891" t="s">
        <v>5005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4870</v>
      </c>
      <c r="B23892" s="60">
        <v>578</v>
      </c>
      <c r="C23892" t="s">
        <v>4938</v>
      </c>
      <c r="D23892" t="s">
        <v>5005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4870</v>
      </c>
      <c r="B23893" s="60">
        <v>578</v>
      </c>
      <c r="C23893" t="s">
        <v>4938</v>
      </c>
      <c r="D23893" t="s">
        <v>5005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4870</v>
      </c>
      <c r="B23894" s="60">
        <v>578</v>
      </c>
      <c r="C23894" t="s">
        <v>4938</v>
      </c>
      <c r="D23894" t="s">
        <v>5005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4870</v>
      </c>
      <c r="B23895" s="60">
        <v>578</v>
      </c>
      <c r="C23895" t="s">
        <v>4938</v>
      </c>
      <c r="D23895" t="s">
        <v>5005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4870</v>
      </c>
      <c r="B23896" s="60">
        <v>578</v>
      </c>
      <c r="C23896" t="s">
        <v>4938</v>
      </c>
      <c r="D23896" t="s">
        <v>5005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4870</v>
      </c>
      <c r="B23897" s="60">
        <v>578</v>
      </c>
      <c r="C23897" t="s">
        <v>4938</v>
      </c>
      <c r="D23897" t="s">
        <v>5005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4870</v>
      </c>
      <c r="B23898" s="60">
        <v>578</v>
      </c>
      <c r="C23898" t="s">
        <v>4938</v>
      </c>
      <c r="D23898" t="s">
        <v>5005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4870</v>
      </c>
      <c r="B23899" s="60">
        <v>578</v>
      </c>
      <c r="C23899" t="s">
        <v>4938</v>
      </c>
      <c r="D23899" t="s">
        <v>5005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4870</v>
      </c>
      <c r="B23900" s="60">
        <v>578</v>
      </c>
      <c r="C23900" t="s">
        <v>4938</v>
      </c>
      <c r="D23900" t="s">
        <v>5005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4870</v>
      </c>
      <c r="B23901" s="60">
        <v>578</v>
      </c>
      <c r="C23901" t="s">
        <v>4938</v>
      </c>
      <c r="D23901" t="s">
        <v>5005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4870</v>
      </c>
      <c r="B23902" s="60">
        <v>578</v>
      </c>
      <c r="C23902" t="s">
        <v>4938</v>
      </c>
      <c r="D23902" t="s">
        <v>5005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4870</v>
      </c>
      <c r="B23903" s="60">
        <v>578</v>
      </c>
      <c r="C23903" t="s">
        <v>4938</v>
      </c>
      <c r="D23903" t="s">
        <v>5005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4870</v>
      </c>
      <c r="B23904" s="60">
        <v>578</v>
      </c>
      <c r="C23904" t="s">
        <v>4938</v>
      </c>
      <c r="D23904" t="s">
        <v>5005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4870</v>
      </c>
      <c r="B23905" s="60">
        <v>578</v>
      </c>
      <c r="C23905" t="s">
        <v>4938</v>
      </c>
      <c r="D23905" t="s">
        <v>5005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4870</v>
      </c>
      <c r="B23906" s="60">
        <v>578</v>
      </c>
      <c r="C23906" t="s">
        <v>4938</v>
      </c>
      <c r="D23906" t="s">
        <v>5005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4870</v>
      </c>
      <c r="B23907" s="60">
        <v>578</v>
      </c>
      <c r="C23907" t="s">
        <v>4938</v>
      </c>
      <c r="D23907" t="s">
        <v>5005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4870</v>
      </c>
      <c r="B23908" s="60">
        <v>578</v>
      </c>
      <c r="C23908" t="s">
        <v>4938</v>
      </c>
      <c r="D23908" t="s">
        <v>5005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4870</v>
      </c>
      <c r="B23909" s="60">
        <v>578</v>
      </c>
      <c r="C23909" t="s">
        <v>4938</v>
      </c>
      <c r="D23909" t="s">
        <v>5005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4870</v>
      </c>
      <c r="B23910" s="60">
        <v>578</v>
      </c>
      <c r="C23910" t="s">
        <v>4938</v>
      </c>
      <c r="D23910" t="s">
        <v>5005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4870</v>
      </c>
      <c r="B23911" s="60">
        <v>578</v>
      </c>
      <c r="C23911" t="s">
        <v>4938</v>
      </c>
      <c r="D23911" t="s">
        <v>5005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4870</v>
      </c>
      <c r="B23912" s="60">
        <v>578</v>
      </c>
      <c r="C23912" t="s">
        <v>4938</v>
      </c>
      <c r="D23912" t="s">
        <v>5005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4870</v>
      </c>
      <c r="B23913" s="60">
        <v>578</v>
      </c>
      <c r="C23913" t="s">
        <v>4938</v>
      </c>
      <c r="D23913" t="s">
        <v>5005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4870</v>
      </c>
      <c r="B23914" s="60">
        <v>578</v>
      </c>
      <c r="C23914" t="s">
        <v>4938</v>
      </c>
      <c r="D23914" t="s">
        <v>5005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4870</v>
      </c>
      <c r="B23915" s="60">
        <v>578</v>
      </c>
      <c r="C23915" t="s">
        <v>4938</v>
      </c>
      <c r="D23915" t="s">
        <v>5005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4870</v>
      </c>
      <c r="B23916" s="60">
        <v>578</v>
      </c>
      <c r="C23916" t="s">
        <v>4938</v>
      </c>
      <c r="D23916" t="s">
        <v>5005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4870</v>
      </c>
      <c r="B23917" s="60">
        <v>578</v>
      </c>
      <c r="C23917" t="s">
        <v>4938</v>
      </c>
      <c r="D23917" t="s">
        <v>5005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4870</v>
      </c>
      <c r="B23918" s="60">
        <v>578</v>
      </c>
      <c r="C23918" t="s">
        <v>4938</v>
      </c>
      <c r="D23918" t="s">
        <v>5005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4870</v>
      </c>
      <c r="B23919" s="60">
        <v>578</v>
      </c>
      <c r="C23919" t="s">
        <v>4938</v>
      </c>
      <c r="D23919" t="s">
        <v>5005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4870</v>
      </c>
      <c r="B23920" s="60">
        <v>578</v>
      </c>
      <c r="C23920" t="s">
        <v>4938</v>
      </c>
      <c r="D23920" t="s">
        <v>5005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4870</v>
      </c>
      <c r="B23921" s="60">
        <v>578</v>
      </c>
      <c r="C23921" t="s">
        <v>4938</v>
      </c>
      <c r="D23921" t="s">
        <v>5005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4870</v>
      </c>
      <c r="B23922" s="60">
        <v>578</v>
      </c>
      <c r="C23922" t="s">
        <v>4938</v>
      </c>
      <c r="D23922" t="s">
        <v>5005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4870</v>
      </c>
      <c r="B23923" s="60">
        <v>578</v>
      </c>
      <c r="C23923" t="s">
        <v>4938</v>
      </c>
      <c r="D23923" t="s">
        <v>5005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4870</v>
      </c>
      <c r="B23924" s="60">
        <v>578</v>
      </c>
      <c r="C23924" t="s">
        <v>4938</v>
      </c>
      <c r="D23924" t="s">
        <v>5005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4870</v>
      </c>
      <c r="B23925" s="60">
        <v>578</v>
      </c>
      <c r="C23925" t="s">
        <v>4938</v>
      </c>
      <c r="D23925" t="s">
        <v>5005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4870</v>
      </c>
      <c r="B23926" s="60">
        <v>578</v>
      </c>
      <c r="C23926" t="s">
        <v>4938</v>
      </c>
      <c r="D23926" t="s">
        <v>5005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4870</v>
      </c>
      <c r="B23927" s="60">
        <v>578</v>
      </c>
      <c r="C23927" t="s">
        <v>4938</v>
      </c>
      <c r="D23927" t="s">
        <v>5005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4870</v>
      </c>
      <c r="B23928" s="60">
        <v>578</v>
      </c>
      <c r="C23928" t="s">
        <v>4938</v>
      </c>
      <c r="D23928" t="s">
        <v>5005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4870</v>
      </c>
      <c r="B23929" s="60">
        <v>578</v>
      </c>
      <c r="C23929" t="s">
        <v>4938</v>
      </c>
      <c r="D23929" t="s">
        <v>5005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4870</v>
      </c>
      <c r="B23930" s="60">
        <v>578</v>
      </c>
      <c r="C23930" t="s">
        <v>4938</v>
      </c>
      <c r="D23930" t="s">
        <v>5005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4870</v>
      </c>
      <c r="B23931" s="60">
        <v>578</v>
      </c>
      <c r="C23931" t="s">
        <v>4938</v>
      </c>
      <c r="D23931" t="s">
        <v>5005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4870</v>
      </c>
      <c r="B23932" s="60">
        <v>578</v>
      </c>
      <c r="C23932" t="s">
        <v>4938</v>
      </c>
      <c r="D23932" t="s">
        <v>5005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4870</v>
      </c>
      <c r="B23933" s="60">
        <v>578</v>
      </c>
      <c r="C23933" t="s">
        <v>4938</v>
      </c>
      <c r="D23933" t="s">
        <v>5005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4870</v>
      </c>
      <c r="B23934" s="60">
        <v>578</v>
      </c>
      <c r="C23934" t="s">
        <v>4938</v>
      </c>
      <c r="D23934" t="s">
        <v>5005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4870</v>
      </c>
      <c r="B23935" s="60">
        <v>578</v>
      </c>
      <c r="C23935" t="s">
        <v>4938</v>
      </c>
      <c r="D23935" t="s">
        <v>5005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4870</v>
      </c>
      <c r="B23936" s="60">
        <v>578</v>
      </c>
      <c r="C23936" t="s">
        <v>4938</v>
      </c>
      <c r="D23936" t="s">
        <v>5005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4870</v>
      </c>
      <c r="B23937" s="60">
        <v>578</v>
      </c>
      <c r="C23937" t="s">
        <v>4938</v>
      </c>
      <c r="D23937" t="s">
        <v>5005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4870</v>
      </c>
      <c r="B23938" s="60">
        <v>578</v>
      </c>
      <c r="C23938" t="s">
        <v>4938</v>
      </c>
      <c r="D23938" t="s">
        <v>5005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4870</v>
      </c>
      <c r="B23939" s="60">
        <v>578</v>
      </c>
      <c r="C23939" t="s">
        <v>4938</v>
      </c>
      <c r="D23939" t="s">
        <v>5005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4870</v>
      </c>
      <c r="B23940" s="60">
        <v>578</v>
      </c>
      <c r="C23940" t="s">
        <v>4938</v>
      </c>
      <c r="D23940" t="s">
        <v>5005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4870</v>
      </c>
      <c r="B23941" s="60">
        <v>578</v>
      </c>
      <c r="C23941" t="s">
        <v>4938</v>
      </c>
      <c r="D23941" t="s">
        <v>5005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4870</v>
      </c>
      <c r="B23942" s="60">
        <v>578</v>
      </c>
      <c r="C23942" t="s">
        <v>4938</v>
      </c>
      <c r="D23942" t="s">
        <v>5005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4870</v>
      </c>
      <c r="B23943" s="60">
        <v>578</v>
      </c>
      <c r="C23943" t="s">
        <v>4938</v>
      </c>
      <c r="D23943" t="s">
        <v>5005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4870</v>
      </c>
      <c r="B23944" s="60">
        <v>578</v>
      </c>
      <c r="C23944" t="s">
        <v>4938</v>
      </c>
      <c r="D23944" t="s">
        <v>5005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4870</v>
      </c>
      <c r="B23945" s="60">
        <v>578</v>
      </c>
      <c r="C23945" t="s">
        <v>4938</v>
      </c>
      <c r="D23945" t="s">
        <v>5005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4870</v>
      </c>
      <c r="B23946" s="60">
        <v>578</v>
      </c>
      <c r="C23946" t="s">
        <v>4938</v>
      </c>
      <c r="D23946" t="s">
        <v>5005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4870</v>
      </c>
      <c r="B23947" s="60">
        <v>578</v>
      </c>
      <c r="C23947" t="s">
        <v>4938</v>
      </c>
      <c r="D23947" t="s">
        <v>5005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4870</v>
      </c>
      <c r="B23948" s="60">
        <v>578</v>
      </c>
      <c r="C23948" t="s">
        <v>4938</v>
      </c>
      <c r="D23948" t="s">
        <v>5005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4870</v>
      </c>
      <c r="B23949" s="60">
        <v>578</v>
      </c>
      <c r="C23949" t="s">
        <v>4938</v>
      </c>
      <c r="D23949" t="s">
        <v>5005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4870</v>
      </c>
      <c r="B23950" s="60">
        <v>578</v>
      </c>
      <c r="C23950" t="s">
        <v>4938</v>
      </c>
      <c r="D23950" t="s">
        <v>5005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4870</v>
      </c>
      <c r="B23951" s="60">
        <v>578</v>
      </c>
      <c r="C23951" t="s">
        <v>4938</v>
      </c>
      <c r="D23951" t="s">
        <v>5005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4870</v>
      </c>
      <c r="B23952" s="60">
        <v>578</v>
      </c>
      <c r="C23952" t="s">
        <v>4938</v>
      </c>
      <c r="D23952" t="s">
        <v>5005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4870</v>
      </c>
      <c r="B23953" s="60">
        <v>578</v>
      </c>
      <c r="C23953" t="s">
        <v>4938</v>
      </c>
      <c r="D23953" t="s">
        <v>5005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4870</v>
      </c>
      <c r="B23954" s="60">
        <v>578</v>
      </c>
      <c r="C23954" t="s">
        <v>4938</v>
      </c>
      <c r="D23954" t="s">
        <v>5005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4870</v>
      </c>
      <c r="B23955" s="60">
        <v>578</v>
      </c>
      <c r="C23955" t="s">
        <v>4938</v>
      </c>
      <c r="D23955" t="s">
        <v>5005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4870</v>
      </c>
      <c r="B23956" s="60">
        <v>578</v>
      </c>
      <c r="C23956" t="s">
        <v>4938</v>
      </c>
      <c r="D23956" t="s">
        <v>5005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4870</v>
      </c>
      <c r="B23957" s="60">
        <v>578</v>
      </c>
      <c r="C23957" t="s">
        <v>4938</v>
      </c>
      <c r="D23957" t="s">
        <v>5005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4870</v>
      </c>
      <c r="B23958" s="60">
        <v>578</v>
      </c>
      <c r="C23958" t="s">
        <v>4938</v>
      </c>
      <c r="D23958" t="s">
        <v>5005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4870</v>
      </c>
      <c r="B23959" s="60">
        <v>578</v>
      </c>
      <c r="C23959" t="s">
        <v>4938</v>
      </c>
      <c r="D23959" t="s">
        <v>5005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4870</v>
      </c>
      <c r="B23960" s="60">
        <v>578</v>
      </c>
      <c r="C23960" t="s">
        <v>4938</v>
      </c>
      <c r="D23960" t="s">
        <v>5005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4870</v>
      </c>
      <c r="B23961" s="60">
        <v>578</v>
      </c>
      <c r="C23961" t="s">
        <v>4938</v>
      </c>
      <c r="D23961" t="s">
        <v>5005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4870</v>
      </c>
      <c r="B23962" s="60">
        <v>578</v>
      </c>
      <c r="C23962" t="s">
        <v>4938</v>
      </c>
      <c r="D23962" t="s">
        <v>5005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4870</v>
      </c>
      <c r="B23963" s="60">
        <v>578</v>
      </c>
      <c r="C23963" t="s">
        <v>4938</v>
      </c>
      <c r="D23963" t="s">
        <v>5005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4870</v>
      </c>
      <c r="B23964" s="60">
        <v>578</v>
      </c>
      <c r="C23964" t="s">
        <v>4938</v>
      </c>
      <c r="D23964" t="s">
        <v>5005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4870</v>
      </c>
      <c r="B23965" s="60">
        <v>578</v>
      </c>
      <c r="C23965" t="s">
        <v>4938</v>
      </c>
      <c r="D23965" t="s">
        <v>5005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4870</v>
      </c>
      <c r="B23966" s="60">
        <v>578</v>
      </c>
      <c r="C23966" t="s">
        <v>4938</v>
      </c>
      <c r="D23966" t="s">
        <v>5005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4870</v>
      </c>
      <c r="B23967" s="60">
        <v>578</v>
      </c>
      <c r="C23967" t="s">
        <v>4938</v>
      </c>
      <c r="D23967" t="s">
        <v>5005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4870</v>
      </c>
      <c r="B23968" s="60">
        <v>578</v>
      </c>
      <c r="C23968" t="s">
        <v>4938</v>
      </c>
      <c r="D23968" t="s">
        <v>5005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4870</v>
      </c>
      <c r="B23969" s="60">
        <v>578</v>
      </c>
      <c r="C23969" t="s">
        <v>4938</v>
      </c>
      <c r="D23969" t="s">
        <v>5005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4870</v>
      </c>
      <c r="B23970" s="60">
        <v>578</v>
      </c>
      <c r="C23970" t="s">
        <v>4938</v>
      </c>
      <c r="D23970" t="s">
        <v>5005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4870</v>
      </c>
      <c r="B23971" s="60">
        <v>578</v>
      </c>
      <c r="C23971" t="s">
        <v>4938</v>
      </c>
      <c r="D23971" t="s">
        <v>5005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4870</v>
      </c>
      <c r="B23972" s="60">
        <v>578</v>
      </c>
      <c r="C23972" t="s">
        <v>4938</v>
      </c>
      <c r="D23972" t="s">
        <v>5005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4870</v>
      </c>
      <c r="B23973" s="60">
        <v>578</v>
      </c>
      <c r="C23973" t="s">
        <v>4938</v>
      </c>
      <c r="D23973" t="s">
        <v>5005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4870</v>
      </c>
      <c r="B23974" s="60">
        <v>578</v>
      </c>
      <c r="C23974" t="s">
        <v>4938</v>
      </c>
      <c r="D23974" t="s">
        <v>5005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4870</v>
      </c>
      <c r="B23975" s="60">
        <v>578</v>
      </c>
      <c r="C23975" t="s">
        <v>4938</v>
      </c>
      <c r="D23975" t="s">
        <v>5005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4870</v>
      </c>
      <c r="B23976" s="60">
        <v>578</v>
      </c>
      <c r="C23976" t="s">
        <v>4938</v>
      </c>
      <c r="D23976" t="s">
        <v>5005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4870</v>
      </c>
      <c r="B23977" s="60">
        <v>578</v>
      </c>
      <c r="C23977" t="s">
        <v>4938</v>
      </c>
      <c r="D23977" t="s">
        <v>5005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4870</v>
      </c>
      <c r="B23978" s="60">
        <v>578</v>
      </c>
      <c r="C23978" t="s">
        <v>4938</v>
      </c>
      <c r="D23978" t="s">
        <v>5005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4870</v>
      </c>
      <c r="B23979" s="60">
        <v>578</v>
      </c>
      <c r="C23979" t="s">
        <v>4938</v>
      </c>
      <c r="D23979" t="s">
        <v>5005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4870</v>
      </c>
      <c r="B23980" s="60">
        <v>578</v>
      </c>
      <c r="C23980" t="s">
        <v>4938</v>
      </c>
      <c r="D23980" t="s">
        <v>5005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4870</v>
      </c>
      <c r="B23981" s="60">
        <v>578</v>
      </c>
      <c r="C23981" t="s">
        <v>4938</v>
      </c>
      <c r="D23981" t="s">
        <v>5005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4870</v>
      </c>
      <c r="B23982" s="60">
        <v>578</v>
      </c>
      <c r="C23982" t="s">
        <v>4938</v>
      </c>
      <c r="D23982" t="s">
        <v>5005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4870</v>
      </c>
      <c r="B23983" s="60">
        <v>578</v>
      </c>
      <c r="C23983" t="s">
        <v>4938</v>
      </c>
      <c r="D23983" t="s">
        <v>5005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4870</v>
      </c>
      <c r="B23984" s="60">
        <v>578</v>
      </c>
      <c r="C23984" t="s">
        <v>4938</v>
      </c>
      <c r="D23984" t="s">
        <v>5005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4870</v>
      </c>
      <c r="B23985" s="60">
        <v>578</v>
      </c>
      <c r="C23985" t="s">
        <v>4938</v>
      </c>
      <c r="D23985" t="s">
        <v>5005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4870</v>
      </c>
      <c r="B23986" s="60">
        <v>578</v>
      </c>
      <c r="C23986" t="s">
        <v>4938</v>
      </c>
      <c r="D23986" t="s">
        <v>5005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4870</v>
      </c>
      <c r="B23987" s="60">
        <v>578</v>
      </c>
      <c r="C23987" t="s">
        <v>4938</v>
      </c>
      <c r="D23987" t="s">
        <v>5005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4870</v>
      </c>
      <c r="B23988" s="60">
        <v>578</v>
      </c>
      <c r="C23988" t="s">
        <v>4938</v>
      </c>
      <c r="D23988" t="s">
        <v>5005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4870</v>
      </c>
      <c r="B23989" s="60">
        <v>578</v>
      </c>
      <c r="C23989" t="s">
        <v>4938</v>
      </c>
      <c r="D23989" t="s">
        <v>5005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4870</v>
      </c>
      <c r="B23990" s="60">
        <v>578</v>
      </c>
      <c r="C23990" t="s">
        <v>4938</v>
      </c>
      <c r="D23990" t="s">
        <v>5005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4870</v>
      </c>
      <c r="B23991" s="60">
        <v>578</v>
      </c>
      <c r="C23991" t="s">
        <v>4938</v>
      </c>
      <c r="D23991" t="s">
        <v>5005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4870</v>
      </c>
      <c r="B23992" s="60">
        <v>578</v>
      </c>
      <c r="C23992" t="s">
        <v>4938</v>
      </c>
      <c r="D23992" t="s">
        <v>5005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4870</v>
      </c>
      <c r="B23993" s="60">
        <v>578</v>
      </c>
      <c r="C23993" t="s">
        <v>4938</v>
      </c>
      <c r="D23993" t="s">
        <v>5005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4870</v>
      </c>
      <c r="B23994" s="60">
        <v>578</v>
      </c>
      <c r="C23994" t="s">
        <v>4938</v>
      </c>
      <c r="D23994" t="s">
        <v>5005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4870</v>
      </c>
      <c r="B23995" s="60">
        <v>578</v>
      </c>
      <c r="C23995" t="s">
        <v>4938</v>
      </c>
      <c r="D23995" t="s">
        <v>5005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4870</v>
      </c>
      <c r="B23996" s="60">
        <v>578</v>
      </c>
      <c r="C23996" t="s">
        <v>4938</v>
      </c>
      <c r="D23996" t="s">
        <v>5005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4870</v>
      </c>
      <c r="B23997" s="60">
        <v>578</v>
      </c>
      <c r="C23997" t="s">
        <v>4938</v>
      </c>
      <c r="D23997" t="s">
        <v>5005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4870</v>
      </c>
      <c r="B23998" s="60">
        <v>578</v>
      </c>
      <c r="C23998" t="s">
        <v>4938</v>
      </c>
      <c r="D23998" t="s">
        <v>5005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4870</v>
      </c>
      <c r="B23999" s="60">
        <v>578</v>
      </c>
      <c r="C23999" t="s">
        <v>4938</v>
      </c>
      <c r="D23999" t="s">
        <v>5005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4870</v>
      </c>
      <c r="B24000" s="60">
        <v>578</v>
      </c>
      <c r="C24000" t="s">
        <v>4938</v>
      </c>
      <c r="D24000" t="s">
        <v>5005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4870</v>
      </c>
      <c r="B24001" s="60">
        <v>578</v>
      </c>
      <c r="C24001" t="s">
        <v>4938</v>
      </c>
      <c r="D24001" t="s">
        <v>5005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4870</v>
      </c>
      <c r="B24002" s="60">
        <v>578</v>
      </c>
      <c r="C24002" t="s">
        <v>4938</v>
      </c>
      <c r="D24002" t="s">
        <v>5005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4870</v>
      </c>
      <c r="B24003" s="60">
        <v>578</v>
      </c>
      <c r="C24003" t="s">
        <v>4938</v>
      </c>
      <c r="D24003" t="s">
        <v>5005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4870</v>
      </c>
      <c r="B24004" s="60">
        <v>578</v>
      </c>
      <c r="C24004" t="s">
        <v>4938</v>
      </c>
      <c r="D24004" t="s">
        <v>5005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4870</v>
      </c>
      <c r="B24005" s="60">
        <v>578</v>
      </c>
      <c r="C24005" t="s">
        <v>4938</v>
      </c>
      <c r="D24005" t="s">
        <v>5005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4870</v>
      </c>
      <c r="B24006" s="60">
        <v>578</v>
      </c>
      <c r="C24006" t="s">
        <v>4938</v>
      </c>
      <c r="D24006" t="s">
        <v>5005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4870</v>
      </c>
      <c r="B24007" s="60">
        <v>578</v>
      </c>
      <c r="C24007" t="s">
        <v>4938</v>
      </c>
      <c r="D24007" t="s">
        <v>5005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4870</v>
      </c>
      <c r="B24008" s="60">
        <v>578</v>
      </c>
      <c r="C24008" t="s">
        <v>4938</v>
      </c>
      <c r="D24008" t="s">
        <v>5005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4870</v>
      </c>
      <c r="B24009" s="60">
        <v>578</v>
      </c>
      <c r="C24009" t="s">
        <v>4938</v>
      </c>
      <c r="D24009" t="s">
        <v>5005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4870</v>
      </c>
      <c r="B24010" s="60">
        <v>578</v>
      </c>
      <c r="C24010" t="s">
        <v>4938</v>
      </c>
      <c r="D24010" t="s">
        <v>5005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4870</v>
      </c>
      <c r="B24011" s="60">
        <v>578</v>
      </c>
      <c r="C24011" t="s">
        <v>4938</v>
      </c>
      <c r="D24011" t="s">
        <v>5005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4870</v>
      </c>
      <c r="B24012" s="60">
        <v>578</v>
      </c>
      <c r="C24012" t="s">
        <v>4938</v>
      </c>
      <c r="D24012" t="s">
        <v>5005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4870</v>
      </c>
      <c r="B24013" s="60">
        <v>578</v>
      </c>
      <c r="C24013" t="s">
        <v>4938</v>
      </c>
      <c r="D24013" t="s">
        <v>5005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4870</v>
      </c>
      <c r="B24014" s="60">
        <v>578</v>
      </c>
      <c r="C24014" t="s">
        <v>4938</v>
      </c>
      <c r="D24014" t="s">
        <v>5005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4870</v>
      </c>
      <c r="B24015" s="60">
        <v>578</v>
      </c>
      <c r="C24015" t="s">
        <v>4938</v>
      </c>
      <c r="D24015" t="s">
        <v>5005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4870</v>
      </c>
      <c r="B24016" s="60">
        <v>578</v>
      </c>
      <c r="C24016" t="s">
        <v>4938</v>
      </c>
      <c r="D24016" t="s">
        <v>5005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4870</v>
      </c>
      <c r="B24017" s="60">
        <v>578</v>
      </c>
      <c r="C24017" t="s">
        <v>4938</v>
      </c>
      <c r="D24017" t="s">
        <v>5005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4870</v>
      </c>
      <c r="B24018" s="60">
        <v>578</v>
      </c>
      <c r="C24018" t="s">
        <v>4938</v>
      </c>
      <c r="D24018" t="s">
        <v>5005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4870</v>
      </c>
      <c r="B24019" s="60">
        <v>578</v>
      </c>
      <c r="C24019" t="s">
        <v>4938</v>
      </c>
      <c r="D24019" t="s">
        <v>5005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4870</v>
      </c>
      <c r="B24020" s="60">
        <v>578</v>
      </c>
      <c r="C24020" t="s">
        <v>4938</v>
      </c>
      <c r="D24020" t="s">
        <v>5005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4870</v>
      </c>
      <c r="B24021" s="60">
        <v>578</v>
      </c>
      <c r="C24021" t="s">
        <v>4938</v>
      </c>
      <c r="D24021" t="s">
        <v>5005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4870</v>
      </c>
      <c r="B24022" s="60">
        <v>578</v>
      </c>
      <c r="C24022" t="s">
        <v>4938</v>
      </c>
      <c r="D24022" t="s">
        <v>5005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4870</v>
      </c>
      <c r="B24023" s="60">
        <v>578</v>
      </c>
      <c r="C24023" t="s">
        <v>4938</v>
      </c>
      <c r="D24023" t="s">
        <v>5005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4870</v>
      </c>
      <c r="B24024" s="60">
        <v>578</v>
      </c>
      <c r="C24024" t="s">
        <v>4938</v>
      </c>
      <c r="D24024" t="s">
        <v>5005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4870</v>
      </c>
      <c r="B24025" s="60">
        <v>578</v>
      </c>
      <c r="C24025" t="s">
        <v>4938</v>
      </c>
      <c r="D24025" t="s">
        <v>5005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4870</v>
      </c>
      <c r="B24026" s="60">
        <v>578</v>
      </c>
      <c r="C24026" t="s">
        <v>4938</v>
      </c>
      <c r="D24026" t="s">
        <v>5005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4870</v>
      </c>
      <c r="B24027" s="60">
        <v>578</v>
      </c>
      <c r="C24027" t="s">
        <v>4938</v>
      </c>
      <c r="D24027" t="s">
        <v>5005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4870</v>
      </c>
      <c r="B24028" s="60">
        <v>578</v>
      </c>
      <c r="C24028" t="s">
        <v>4938</v>
      </c>
      <c r="D24028" t="s">
        <v>5005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4870</v>
      </c>
      <c r="B24029" s="60">
        <v>578</v>
      </c>
      <c r="C24029" t="s">
        <v>4938</v>
      </c>
      <c r="D24029" t="s">
        <v>5005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4870</v>
      </c>
      <c r="B24030" s="60">
        <v>578</v>
      </c>
      <c r="C24030" t="s">
        <v>4938</v>
      </c>
      <c r="D24030" t="s">
        <v>5005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4870</v>
      </c>
      <c r="B24031" s="60">
        <v>578</v>
      </c>
      <c r="C24031" t="s">
        <v>4938</v>
      </c>
      <c r="D24031" t="s">
        <v>5005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4870</v>
      </c>
      <c r="B24032" s="60">
        <v>578</v>
      </c>
      <c r="C24032" t="s">
        <v>4938</v>
      </c>
      <c r="D24032" t="s">
        <v>5005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4870</v>
      </c>
      <c r="B24033" s="60">
        <v>578</v>
      </c>
      <c r="C24033" t="s">
        <v>4938</v>
      </c>
      <c r="D24033" t="s">
        <v>5005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4870</v>
      </c>
      <c r="B24034" s="60">
        <v>578</v>
      </c>
      <c r="C24034" t="s">
        <v>4938</v>
      </c>
      <c r="D24034" t="s">
        <v>5005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4870</v>
      </c>
      <c r="B24035" s="60">
        <v>578</v>
      </c>
      <c r="C24035" t="s">
        <v>4938</v>
      </c>
      <c r="D24035" t="s">
        <v>5005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4870</v>
      </c>
      <c r="B24036" s="60">
        <v>578</v>
      </c>
      <c r="C24036" t="s">
        <v>4938</v>
      </c>
      <c r="D24036" t="s">
        <v>5005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4870</v>
      </c>
      <c r="B24037" s="60">
        <v>578</v>
      </c>
      <c r="C24037" t="s">
        <v>4938</v>
      </c>
      <c r="D24037" t="s">
        <v>5005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4870</v>
      </c>
      <c r="B24038" s="60">
        <v>578</v>
      </c>
      <c r="C24038" t="s">
        <v>4938</v>
      </c>
      <c r="D24038" t="s">
        <v>5005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4870</v>
      </c>
      <c r="B24039" s="60">
        <v>578</v>
      </c>
      <c r="C24039" t="s">
        <v>4938</v>
      </c>
      <c r="D24039" t="s">
        <v>5005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4870</v>
      </c>
      <c r="B24040" s="60">
        <v>578</v>
      </c>
      <c r="C24040" t="s">
        <v>4938</v>
      </c>
      <c r="D24040" t="s">
        <v>5005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4870</v>
      </c>
      <c r="B24041" s="60">
        <v>578</v>
      </c>
      <c r="C24041" t="s">
        <v>4938</v>
      </c>
      <c r="D24041" t="s">
        <v>5005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4870</v>
      </c>
      <c r="B24042" s="60">
        <v>578</v>
      </c>
      <c r="C24042" t="s">
        <v>4938</v>
      </c>
      <c r="D24042" t="s">
        <v>5005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4870</v>
      </c>
      <c r="B24043" s="60">
        <v>578</v>
      </c>
      <c r="C24043" t="s">
        <v>4938</v>
      </c>
      <c r="D24043" t="s">
        <v>5005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4870</v>
      </c>
      <c r="B24044" s="60">
        <v>578</v>
      </c>
      <c r="C24044" t="s">
        <v>4938</v>
      </c>
      <c r="D24044" t="s">
        <v>5005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4870</v>
      </c>
      <c r="B24045" s="60">
        <v>578</v>
      </c>
      <c r="C24045" t="s">
        <v>4938</v>
      </c>
      <c r="D24045" t="s">
        <v>5005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4870</v>
      </c>
      <c r="B24046" s="60">
        <v>578</v>
      </c>
      <c r="C24046" t="s">
        <v>4938</v>
      </c>
      <c r="D24046" t="s">
        <v>5005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4870</v>
      </c>
      <c r="B24047" s="60">
        <v>578</v>
      </c>
      <c r="C24047" t="s">
        <v>4938</v>
      </c>
      <c r="D24047" t="s">
        <v>5005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4870</v>
      </c>
      <c r="B24048" s="60">
        <v>578</v>
      </c>
      <c r="C24048" t="s">
        <v>4938</v>
      </c>
      <c r="D24048" t="s">
        <v>5005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4870</v>
      </c>
      <c r="B24049" s="60">
        <v>578</v>
      </c>
      <c r="C24049" t="s">
        <v>4938</v>
      </c>
      <c r="D24049" t="s">
        <v>5005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4870</v>
      </c>
      <c r="B24050" s="60">
        <v>578</v>
      </c>
      <c r="C24050" t="s">
        <v>4938</v>
      </c>
      <c r="D24050" t="s">
        <v>5005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4870</v>
      </c>
      <c r="B24051" s="60">
        <v>578</v>
      </c>
      <c r="C24051" t="s">
        <v>4938</v>
      </c>
      <c r="D24051" t="s">
        <v>5005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4870</v>
      </c>
      <c r="B24052" s="60">
        <v>578</v>
      </c>
      <c r="C24052" t="s">
        <v>4938</v>
      </c>
      <c r="D24052" t="s">
        <v>5005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4870</v>
      </c>
      <c r="B24053" s="60">
        <v>578</v>
      </c>
      <c r="C24053" t="s">
        <v>4938</v>
      </c>
      <c r="D24053" t="s">
        <v>5005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4870</v>
      </c>
      <c r="B24054" s="60">
        <v>578</v>
      </c>
      <c r="C24054" t="s">
        <v>4938</v>
      </c>
      <c r="D24054" t="s">
        <v>5005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4870</v>
      </c>
      <c r="B24055" s="60">
        <v>578</v>
      </c>
      <c r="C24055" t="s">
        <v>4938</v>
      </c>
      <c r="D24055" t="s">
        <v>5005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4870</v>
      </c>
      <c r="B24056" s="60">
        <v>578</v>
      </c>
      <c r="C24056" t="s">
        <v>4938</v>
      </c>
      <c r="D24056" t="s">
        <v>5005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4870</v>
      </c>
      <c r="B24057" s="60">
        <v>578</v>
      </c>
      <c r="C24057" t="s">
        <v>4938</v>
      </c>
      <c r="D24057" t="s">
        <v>5005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4870</v>
      </c>
      <c r="B24058" s="60">
        <v>578</v>
      </c>
      <c r="C24058" t="s">
        <v>4938</v>
      </c>
      <c r="D24058" t="s">
        <v>5005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4870</v>
      </c>
      <c r="B24059" s="60">
        <v>578</v>
      </c>
      <c r="C24059" t="s">
        <v>4938</v>
      </c>
      <c r="D24059" t="s">
        <v>5005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4870</v>
      </c>
      <c r="B24060" s="60">
        <v>578</v>
      </c>
      <c r="C24060" t="s">
        <v>4938</v>
      </c>
      <c r="D24060" t="s">
        <v>5005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4870</v>
      </c>
      <c r="B24061" s="60">
        <v>578</v>
      </c>
      <c r="C24061" t="s">
        <v>4938</v>
      </c>
      <c r="D24061" t="s">
        <v>5005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4870</v>
      </c>
      <c r="B24062" s="60">
        <v>578</v>
      </c>
      <c r="C24062" t="s">
        <v>4938</v>
      </c>
      <c r="D24062" t="s">
        <v>5005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4870</v>
      </c>
      <c r="B24063" s="60">
        <v>578</v>
      </c>
      <c r="C24063" t="s">
        <v>4938</v>
      </c>
      <c r="D24063" t="s">
        <v>5005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4870</v>
      </c>
      <c r="B24064" s="60">
        <v>578</v>
      </c>
      <c r="C24064" t="s">
        <v>4938</v>
      </c>
      <c r="D24064" t="s">
        <v>5005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4870</v>
      </c>
      <c r="B24065" s="60">
        <v>578</v>
      </c>
      <c r="C24065" t="s">
        <v>4938</v>
      </c>
      <c r="D24065" t="s">
        <v>5005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4870</v>
      </c>
      <c r="B24066" s="60">
        <v>578</v>
      </c>
      <c r="C24066" t="s">
        <v>4938</v>
      </c>
      <c r="D24066" t="s">
        <v>5005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4870</v>
      </c>
      <c r="B24067" s="60">
        <v>578</v>
      </c>
      <c r="C24067" t="s">
        <v>4938</v>
      </c>
      <c r="D24067" t="s">
        <v>5005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4870</v>
      </c>
      <c r="B24068" s="60">
        <v>578</v>
      </c>
      <c r="C24068" t="s">
        <v>4938</v>
      </c>
      <c r="D24068" t="s">
        <v>5005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4870</v>
      </c>
      <c r="B24069" s="60">
        <v>578</v>
      </c>
      <c r="C24069" t="s">
        <v>4938</v>
      </c>
      <c r="D24069" t="s">
        <v>5005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4870</v>
      </c>
      <c r="B24070" s="60">
        <v>578</v>
      </c>
      <c r="C24070" t="s">
        <v>4938</v>
      </c>
      <c r="D24070" t="s">
        <v>5005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4870</v>
      </c>
      <c r="B24071" s="60">
        <v>578</v>
      </c>
      <c r="C24071" t="s">
        <v>4938</v>
      </c>
      <c r="D24071" t="s">
        <v>5005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4870</v>
      </c>
      <c r="B24072" s="60">
        <v>578</v>
      </c>
      <c r="C24072" t="s">
        <v>4938</v>
      </c>
      <c r="D24072" t="s">
        <v>5005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4870</v>
      </c>
      <c r="B24073" s="60">
        <v>578</v>
      </c>
      <c r="C24073" t="s">
        <v>4938</v>
      </c>
      <c r="D24073" t="s">
        <v>5005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4871</v>
      </c>
      <c r="B24074" s="60">
        <v>186</v>
      </c>
      <c r="C24074" t="s">
        <v>4939</v>
      </c>
      <c r="D24074" t="s">
        <v>5006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4871</v>
      </c>
      <c r="B24075" s="60">
        <v>186</v>
      </c>
      <c r="C24075" t="s">
        <v>4939</v>
      </c>
      <c r="D24075" t="s">
        <v>5006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4871</v>
      </c>
      <c r="B24076" s="60">
        <v>186</v>
      </c>
      <c r="C24076" t="s">
        <v>4939</v>
      </c>
      <c r="D24076" t="s">
        <v>5006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4871</v>
      </c>
      <c r="B24077" s="60">
        <v>186</v>
      </c>
      <c r="C24077" t="s">
        <v>4939</v>
      </c>
      <c r="D24077" t="s">
        <v>5006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4871</v>
      </c>
      <c r="B24078" s="60">
        <v>186</v>
      </c>
      <c r="C24078" t="s">
        <v>4939</v>
      </c>
      <c r="D24078" t="s">
        <v>5006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4871</v>
      </c>
      <c r="B24079" s="60">
        <v>186</v>
      </c>
      <c r="C24079" t="s">
        <v>4939</v>
      </c>
      <c r="D24079" t="s">
        <v>5006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4871</v>
      </c>
      <c r="B24080" s="60">
        <v>186</v>
      </c>
      <c r="C24080" t="s">
        <v>4939</v>
      </c>
      <c r="D24080" t="s">
        <v>5006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4871</v>
      </c>
      <c r="B24081" s="60">
        <v>186</v>
      </c>
      <c r="C24081" t="s">
        <v>4939</v>
      </c>
      <c r="D24081" t="s">
        <v>5006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4871</v>
      </c>
      <c r="B24082" s="60">
        <v>186</v>
      </c>
      <c r="C24082" t="s">
        <v>4939</v>
      </c>
      <c r="D24082" t="s">
        <v>5006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4871</v>
      </c>
      <c r="B24083" s="60">
        <v>186</v>
      </c>
      <c r="C24083" t="s">
        <v>4939</v>
      </c>
      <c r="D24083" t="s">
        <v>5006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4871</v>
      </c>
      <c r="B24084" s="60">
        <v>186</v>
      </c>
      <c r="C24084" t="s">
        <v>4939</v>
      </c>
      <c r="D24084" t="s">
        <v>5006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4871</v>
      </c>
      <c r="B24085" s="60">
        <v>186</v>
      </c>
      <c r="C24085" t="s">
        <v>4939</v>
      </c>
      <c r="D24085" t="s">
        <v>5006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4871</v>
      </c>
      <c r="B24086" s="60">
        <v>186</v>
      </c>
      <c r="C24086" t="s">
        <v>4939</v>
      </c>
      <c r="D24086" t="s">
        <v>5006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4871</v>
      </c>
      <c r="B24087" s="60">
        <v>186</v>
      </c>
      <c r="C24087" t="s">
        <v>4939</v>
      </c>
      <c r="D24087" t="s">
        <v>5006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4871</v>
      </c>
      <c r="B24088" s="60">
        <v>186</v>
      </c>
      <c r="C24088" t="s">
        <v>4939</v>
      </c>
      <c r="D24088" t="s">
        <v>5006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4871</v>
      </c>
      <c r="B24089" s="60">
        <v>186</v>
      </c>
      <c r="C24089" t="s">
        <v>4939</v>
      </c>
      <c r="D24089" t="s">
        <v>5006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4871</v>
      </c>
      <c r="B24090" s="60">
        <v>186</v>
      </c>
      <c r="C24090" t="s">
        <v>4939</v>
      </c>
      <c r="D24090" t="s">
        <v>5006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4871</v>
      </c>
      <c r="B24091" s="60">
        <v>186</v>
      </c>
      <c r="C24091" t="s">
        <v>4939</v>
      </c>
      <c r="D24091" t="s">
        <v>5006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4871</v>
      </c>
      <c r="B24092" s="60">
        <v>186</v>
      </c>
      <c r="C24092" t="s">
        <v>4939</v>
      </c>
      <c r="D24092" t="s">
        <v>5006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4871</v>
      </c>
      <c r="B24093" s="60">
        <v>186</v>
      </c>
      <c r="C24093" t="s">
        <v>4939</v>
      </c>
      <c r="D24093" t="s">
        <v>5006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4871</v>
      </c>
      <c r="B24094" s="60">
        <v>186</v>
      </c>
      <c r="C24094" t="s">
        <v>4939</v>
      </c>
      <c r="D24094" t="s">
        <v>5006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4871</v>
      </c>
      <c r="B24095" s="60">
        <v>186</v>
      </c>
      <c r="C24095" t="s">
        <v>4939</v>
      </c>
      <c r="D24095" t="s">
        <v>5006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4871</v>
      </c>
      <c r="B24096" s="60">
        <v>186</v>
      </c>
      <c r="C24096" t="s">
        <v>4939</v>
      </c>
      <c r="D24096" t="s">
        <v>5006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4871</v>
      </c>
      <c r="B24097" s="60">
        <v>186</v>
      </c>
      <c r="C24097" t="s">
        <v>4939</v>
      </c>
      <c r="D24097" t="s">
        <v>5006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4871</v>
      </c>
      <c r="B24098" s="60">
        <v>186</v>
      </c>
      <c r="C24098" t="s">
        <v>4939</v>
      </c>
      <c r="D24098" t="s">
        <v>5006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4871</v>
      </c>
      <c r="B24099" s="60">
        <v>186</v>
      </c>
      <c r="C24099" t="s">
        <v>4939</v>
      </c>
      <c r="D24099" t="s">
        <v>5006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4871</v>
      </c>
      <c r="B24100" s="60">
        <v>186</v>
      </c>
      <c r="C24100" t="s">
        <v>4939</v>
      </c>
      <c r="D24100" t="s">
        <v>5006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4871</v>
      </c>
      <c r="B24101" s="60">
        <v>186</v>
      </c>
      <c r="C24101" t="s">
        <v>4939</v>
      </c>
      <c r="D24101" t="s">
        <v>5006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4871</v>
      </c>
      <c r="B24102" s="60">
        <v>186</v>
      </c>
      <c r="C24102" t="s">
        <v>4939</v>
      </c>
      <c r="D24102" t="s">
        <v>5006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4871</v>
      </c>
      <c r="B24103" s="60">
        <v>186</v>
      </c>
      <c r="C24103" t="s">
        <v>4939</v>
      </c>
      <c r="D24103" t="s">
        <v>5006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4871</v>
      </c>
      <c r="B24104" s="60">
        <v>186</v>
      </c>
      <c r="C24104" t="s">
        <v>4939</v>
      </c>
      <c r="D24104" t="s">
        <v>5006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4871</v>
      </c>
      <c r="B24105" s="60">
        <v>186</v>
      </c>
      <c r="C24105" t="s">
        <v>4939</v>
      </c>
      <c r="D24105" t="s">
        <v>5006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4871</v>
      </c>
      <c r="B24106" s="60">
        <v>186</v>
      </c>
      <c r="C24106" t="s">
        <v>4939</v>
      </c>
      <c r="D24106" t="s">
        <v>5006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4871</v>
      </c>
      <c r="B24107" s="60">
        <v>186</v>
      </c>
      <c r="C24107" t="s">
        <v>4939</v>
      </c>
      <c r="D24107" t="s">
        <v>5006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4871</v>
      </c>
      <c r="B24108" s="60">
        <v>186</v>
      </c>
      <c r="C24108" t="s">
        <v>4939</v>
      </c>
      <c r="D24108" t="s">
        <v>5006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4871</v>
      </c>
      <c r="B24109" s="60">
        <v>186</v>
      </c>
      <c r="C24109" t="s">
        <v>4939</v>
      </c>
      <c r="D24109" t="s">
        <v>5006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4871</v>
      </c>
      <c r="B24110" s="60">
        <v>186</v>
      </c>
      <c r="C24110" t="s">
        <v>4939</v>
      </c>
      <c r="D24110" t="s">
        <v>5006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4871</v>
      </c>
      <c r="B24111" s="60">
        <v>186</v>
      </c>
      <c r="C24111" t="s">
        <v>4939</v>
      </c>
      <c r="D24111" t="s">
        <v>5006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4871</v>
      </c>
      <c r="B24112" s="60">
        <v>186</v>
      </c>
      <c r="C24112" t="s">
        <v>4939</v>
      </c>
      <c r="D24112" t="s">
        <v>5006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4871</v>
      </c>
      <c r="B24113" s="60">
        <v>186</v>
      </c>
      <c r="C24113" t="s">
        <v>4939</v>
      </c>
      <c r="D24113" t="s">
        <v>5006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4871</v>
      </c>
      <c r="B24114" s="60">
        <v>186</v>
      </c>
      <c r="C24114" t="s">
        <v>4939</v>
      </c>
      <c r="D24114" t="s">
        <v>5006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4871</v>
      </c>
      <c r="B24115" s="60">
        <v>186</v>
      </c>
      <c r="C24115" t="s">
        <v>4939</v>
      </c>
      <c r="D24115" t="s">
        <v>5006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4871</v>
      </c>
      <c r="B24116" s="60">
        <v>186</v>
      </c>
      <c r="C24116" t="s">
        <v>4939</v>
      </c>
      <c r="D24116" t="s">
        <v>5006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4871</v>
      </c>
      <c r="B24117" s="60">
        <v>186</v>
      </c>
      <c r="C24117" t="s">
        <v>4939</v>
      </c>
      <c r="D24117" t="s">
        <v>5006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4871</v>
      </c>
      <c r="B24118" s="60">
        <v>186</v>
      </c>
      <c r="C24118" t="s">
        <v>4939</v>
      </c>
      <c r="D24118" t="s">
        <v>5006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4871</v>
      </c>
      <c r="B24119" s="60">
        <v>186</v>
      </c>
      <c r="C24119" t="s">
        <v>4939</v>
      </c>
      <c r="D24119" t="s">
        <v>5006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4871</v>
      </c>
      <c r="B24120" s="60">
        <v>186</v>
      </c>
      <c r="C24120" t="s">
        <v>4939</v>
      </c>
      <c r="D24120" t="s">
        <v>5006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4871</v>
      </c>
      <c r="B24121" s="60">
        <v>186</v>
      </c>
      <c r="C24121" t="s">
        <v>4939</v>
      </c>
      <c r="D24121" t="s">
        <v>5006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4871</v>
      </c>
      <c r="B24122" s="60">
        <v>186</v>
      </c>
      <c r="C24122" t="s">
        <v>4939</v>
      </c>
      <c r="D24122" t="s">
        <v>5006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4871</v>
      </c>
      <c r="B24123" s="60">
        <v>186</v>
      </c>
      <c r="C24123" t="s">
        <v>4939</v>
      </c>
      <c r="D24123" t="s">
        <v>5006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4871</v>
      </c>
      <c r="B24124" s="60">
        <v>186</v>
      </c>
      <c r="C24124" t="s">
        <v>4939</v>
      </c>
      <c r="D24124" t="s">
        <v>5006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4871</v>
      </c>
      <c r="B24125" s="60">
        <v>186</v>
      </c>
      <c r="C24125" t="s">
        <v>4939</v>
      </c>
      <c r="D24125" t="s">
        <v>5006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4871</v>
      </c>
      <c r="B24126" s="60">
        <v>186</v>
      </c>
      <c r="C24126" t="s">
        <v>4939</v>
      </c>
      <c r="D24126" t="s">
        <v>5006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4871</v>
      </c>
      <c r="B24127" s="60">
        <v>186</v>
      </c>
      <c r="C24127" t="s">
        <v>4939</v>
      </c>
      <c r="D24127" t="s">
        <v>5006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4871</v>
      </c>
      <c r="B24128" s="60">
        <v>186</v>
      </c>
      <c r="C24128" t="s">
        <v>4939</v>
      </c>
      <c r="D24128" t="s">
        <v>5006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4871</v>
      </c>
      <c r="B24129" s="60">
        <v>186</v>
      </c>
      <c r="C24129" t="s">
        <v>4939</v>
      </c>
      <c r="D24129" t="s">
        <v>5006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4871</v>
      </c>
      <c r="B24130" s="60">
        <v>186</v>
      </c>
      <c r="C24130" t="s">
        <v>4939</v>
      </c>
      <c r="D24130" t="s">
        <v>5006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4871</v>
      </c>
      <c r="B24131" s="60">
        <v>186</v>
      </c>
      <c r="C24131" t="s">
        <v>4939</v>
      </c>
      <c r="D24131" t="s">
        <v>5006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4871</v>
      </c>
      <c r="B24132" s="60">
        <v>186</v>
      </c>
      <c r="C24132" t="s">
        <v>4939</v>
      </c>
      <c r="D24132" t="s">
        <v>5006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4871</v>
      </c>
      <c r="B24133" s="60">
        <v>186</v>
      </c>
      <c r="C24133" t="s">
        <v>4939</v>
      </c>
      <c r="D24133" t="s">
        <v>5006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4871</v>
      </c>
      <c r="B24134" s="60">
        <v>186</v>
      </c>
      <c r="C24134" t="s">
        <v>4939</v>
      </c>
      <c r="D24134" t="s">
        <v>5006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4871</v>
      </c>
      <c r="B24135" s="60">
        <v>186</v>
      </c>
      <c r="C24135" t="s">
        <v>4939</v>
      </c>
      <c r="D24135" t="s">
        <v>5006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4871</v>
      </c>
      <c r="B24136" s="60">
        <v>186</v>
      </c>
      <c r="C24136" t="s">
        <v>4939</v>
      </c>
      <c r="D24136" t="s">
        <v>5006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4871</v>
      </c>
      <c r="B24137" s="60">
        <v>186</v>
      </c>
      <c r="C24137" t="s">
        <v>4939</v>
      </c>
      <c r="D24137" t="s">
        <v>5006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4871</v>
      </c>
      <c r="B24138" s="60">
        <v>186</v>
      </c>
      <c r="C24138" t="s">
        <v>4939</v>
      </c>
      <c r="D24138" t="s">
        <v>5006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4871</v>
      </c>
      <c r="B24139" s="60">
        <v>186</v>
      </c>
      <c r="C24139" t="s">
        <v>4939</v>
      </c>
      <c r="D24139" t="s">
        <v>5006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4871</v>
      </c>
      <c r="B24140" s="60">
        <v>186</v>
      </c>
      <c r="C24140" t="s">
        <v>4939</v>
      </c>
      <c r="D24140" t="s">
        <v>5006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4871</v>
      </c>
      <c r="B24141" s="60">
        <v>186</v>
      </c>
      <c r="C24141" t="s">
        <v>4939</v>
      </c>
      <c r="D24141" t="s">
        <v>5006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4871</v>
      </c>
      <c r="B24142" s="60">
        <v>186</v>
      </c>
      <c r="C24142" t="s">
        <v>4939</v>
      </c>
      <c r="D24142" t="s">
        <v>5006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4871</v>
      </c>
      <c r="B24143" s="60">
        <v>186</v>
      </c>
      <c r="C24143" t="s">
        <v>4939</v>
      </c>
      <c r="D24143" t="s">
        <v>5006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4871</v>
      </c>
      <c r="B24144" s="60">
        <v>186</v>
      </c>
      <c r="C24144" t="s">
        <v>4939</v>
      </c>
      <c r="D24144" t="s">
        <v>5006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4871</v>
      </c>
      <c r="B24145" s="60">
        <v>186</v>
      </c>
      <c r="C24145" t="s">
        <v>4939</v>
      </c>
      <c r="D24145" t="s">
        <v>5006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4871</v>
      </c>
      <c r="B24146" s="60">
        <v>186</v>
      </c>
      <c r="C24146" t="s">
        <v>4939</v>
      </c>
      <c r="D24146" t="s">
        <v>5006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4871</v>
      </c>
      <c r="B24147" s="60">
        <v>186</v>
      </c>
      <c r="C24147" t="s">
        <v>4939</v>
      </c>
      <c r="D24147" t="s">
        <v>5006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4871</v>
      </c>
      <c r="B24148" s="60">
        <v>186</v>
      </c>
      <c r="C24148" t="s">
        <v>4939</v>
      </c>
      <c r="D24148" t="s">
        <v>5006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4871</v>
      </c>
      <c r="B24149" s="60">
        <v>186</v>
      </c>
      <c r="C24149" t="s">
        <v>4939</v>
      </c>
      <c r="D24149" t="s">
        <v>5006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4871</v>
      </c>
      <c r="B24150" s="60">
        <v>186</v>
      </c>
      <c r="C24150" t="s">
        <v>4939</v>
      </c>
      <c r="D24150" t="s">
        <v>5006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4871</v>
      </c>
      <c r="B24151" s="60">
        <v>186</v>
      </c>
      <c r="C24151" t="s">
        <v>4939</v>
      </c>
      <c r="D24151" t="s">
        <v>5006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4871</v>
      </c>
      <c r="B24152" s="60">
        <v>186</v>
      </c>
      <c r="C24152" t="s">
        <v>4939</v>
      </c>
      <c r="D24152" t="s">
        <v>5006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4871</v>
      </c>
      <c r="B24153" s="60">
        <v>186</v>
      </c>
      <c r="C24153" t="s">
        <v>4939</v>
      </c>
      <c r="D24153" t="s">
        <v>5006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4871</v>
      </c>
      <c r="B24154" s="60">
        <v>186</v>
      </c>
      <c r="C24154" t="s">
        <v>4939</v>
      </c>
      <c r="D24154" t="s">
        <v>5006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4871</v>
      </c>
      <c r="B24155" s="60">
        <v>186</v>
      </c>
      <c r="C24155" t="s">
        <v>4939</v>
      </c>
      <c r="D24155" t="s">
        <v>5006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4871</v>
      </c>
      <c r="B24156" s="60">
        <v>186</v>
      </c>
      <c r="C24156" t="s">
        <v>4939</v>
      </c>
      <c r="D24156" t="s">
        <v>5006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4871</v>
      </c>
      <c r="B24157" s="60">
        <v>186</v>
      </c>
      <c r="C24157" t="s">
        <v>4939</v>
      </c>
      <c r="D24157" t="s">
        <v>5006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4871</v>
      </c>
      <c r="B24158" s="60">
        <v>186</v>
      </c>
      <c r="C24158" t="s">
        <v>4939</v>
      </c>
      <c r="D24158" t="s">
        <v>5006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4871</v>
      </c>
      <c r="B24159" s="60">
        <v>186</v>
      </c>
      <c r="C24159" t="s">
        <v>4939</v>
      </c>
      <c r="D24159" t="s">
        <v>5006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4871</v>
      </c>
      <c r="B24160" s="60">
        <v>186</v>
      </c>
      <c r="C24160" t="s">
        <v>4939</v>
      </c>
      <c r="D24160" t="s">
        <v>5006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4871</v>
      </c>
      <c r="B24161" s="60">
        <v>186</v>
      </c>
      <c r="C24161" t="s">
        <v>4939</v>
      </c>
      <c r="D24161" t="s">
        <v>5006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4871</v>
      </c>
      <c r="B24162" s="60">
        <v>186</v>
      </c>
      <c r="C24162" t="s">
        <v>4939</v>
      </c>
      <c r="D24162" t="s">
        <v>5006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4871</v>
      </c>
      <c r="B24163" s="60">
        <v>186</v>
      </c>
      <c r="C24163" t="s">
        <v>4939</v>
      </c>
      <c r="D24163" t="s">
        <v>5006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4871</v>
      </c>
      <c r="B24164" s="60">
        <v>186</v>
      </c>
      <c r="C24164" t="s">
        <v>4939</v>
      </c>
      <c r="D24164" t="s">
        <v>5006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4871</v>
      </c>
      <c r="B24165" s="60">
        <v>186</v>
      </c>
      <c r="C24165" t="s">
        <v>4939</v>
      </c>
      <c r="D24165" t="s">
        <v>5006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4871</v>
      </c>
      <c r="B24166" s="60">
        <v>186</v>
      </c>
      <c r="C24166" t="s">
        <v>4939</v>
      </c>
      <c r="D24166" t="s">
        <v>5006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4871</v>
      </c>
      <c r="B24167" s="60">
        <v>186</v>
      </c>
      <c r="C24167" t="s">
        <v>4939</v>
      </c>
      <c r="D24167" t="s">
        <v>5006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4871</v>
      </c>
      <c r="B24168" s="60">
        <v>186</v>
      </c>
      <c r="C24168" t="s">
        <v>4939</v>
      </c>
      <c r="D24168" t="s">
        <v>5006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4871</v>
      </c>
      <c r="B24169" s="60">
        <v>186</v>
      </c>
      <c r="C24169" t="s">
        <v>4939</v>
      </c>
      <c r="D24169" t="s">
        <v>5006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4871</v>
      </c>
      <c r="B24170" s="60">
        <v>186</v>
      </c>
      <c r="C24170" t="s">
        <v>4939</v>
      </c>
      <c r="D24170" t="s">
        <v>5006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4871</v>
      </c>
      <c r="B24171" s="60">
        <v>186</v>
      </c>
      <c r="C24171" t="s">
        <v>4939</v>
      </c>
      <c r="D24171" t="s">
        <v>5006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4871</v>
      </c>
      <c r="B24172" s="60">
        <v>186</v>
      </c>
      <c r="C24172" t="s">
        <v>4939</v>
      </c>
      <c r="D24172" t="s">
        <v>5006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4871</v>
      </c>
      <c r="B24173" s="60">
        <v>186</v>
      </c>
      <c r="C24173" t="s">
        <v>4939</v>
      </c>
      <c r="D24173" t="s">
        <v>5006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4871</v>
      </c>
      <c r="B24174" s="60">
        <v>186</v>
      </c>
      <c r="C24174" t="s">
        <v>4939</v>
      </c>
      <c r="D24174" t="s">
        <v>5006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4871</v>
      </c>
      <c r="B24175" s="60">
        <v>186</v>
      </c>
      <c r="C24175" t="s">
        <v>4939</v>
      </c>
      <c r="D24175" t="s">
        <v>5006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4871</v>
      </c>
      <c r="B24176" s="60">
        <v>186</v>
      </c>
      <c r="C24176" t="s">
        <v>4939</v>
      </c>
      <c r="D24176" t="s">
        <v>5006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4871</v>
      </c>
      <c r="B24177" s="60">
        <v>186</v>
      </c>
      <c r="C24177" t="s">
        <v>4939</v>
      </c>
      <c r="D24177" t="s">
        <v>5006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4871</v>
      </c>
      <c r="B24178" s="60">
        <v>186</v>
      </c>
      <c r="C24178" t="s">
        <v>4939</v>
      </c>
      <c r="D24178" t="s">
        <v>5006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4871</v>
      </c>
      <c r="B24179" s="60">
        <v>186</v>
      </c>
      <c r="C24179" t="s">
        <v>4939</v>
      </c>
      <c r="D24179" t="s">
        <v>5006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4871</v>
      </c>
      <c r="B24180" s="60">
        <v>186</v>
      </c>
      <c r="C24180" t="s">
        <v>4939</v>
      </c>
      <c r="D24180" t="s">
        <v>5006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4871</v>
      </c>
      <c r="B24181" s="60">
        <v>186</v>
      </c>
      <c r="C24181" t="s">
        <v>4939</v>
      </c>
      <c r="D24181" t="s">
        <v>5006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4871</v>
      </c>
      <c r="B24182" s="60">
        <v>186</v>
      </c>
      <c r="C24182" t="s">
        <v>4939</v>
      </c>
      <c r="D24182" t="s">
        <v>5006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4871</v>
      </c>
      <c r="B24183" s="60">
        <v>186</v>
      </c>
      <c r="C24183" t="s">
        <v>4939</v>
      </c>
      <c r="D24183" t="s">
        <v>5006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4871</v>
      </c>
      <c r="B24184" s="60">
        <v>186</v>
      </c>
      <c r="C24184" t="s">
        <v>4939</v>
      </c>
      <c r="D24184" t="s">
        <v>5006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4871</v>
      </c>
      <c r="B24185" s="60">
        <v>186</v>
      </c>
      <c r="C24185" t="s">
        <v>4939</v>
      </c>
      <c r="D24185" t="s">
        <v>5006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4871</v>
      </c>
      <c r="B24186" s="60">
        <v>186</v>
      </c>
      <c r="C24186" t="s">
        <v>4939</v>
      </c>
      <c r="D24186" t="s">
        <v>5006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4871</v>
      </c>
      <c r="B24187" s="60">
        <v>186</v>
      </c>
      <c r="C24187" t="s">
        <v>4939</v>
      </c>
      <c r="D24187" t="s">
        <v>5006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4871</v>
      </c>
      <c r="B24188" s="60">
        <v>186</v>
      </c>
      <c r="C24188" t="s">
        <v>4939</v>
      </c>
      <c r="D24188" t="s">
        <v>5006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4871</v>
      </c>
      <c r="B24189" s="60">
        <v>186</v>
      </c>
      <c r="C24189" t="s">
        <v>4939</v>
      </c>
      <c r="D24189" t="s">
        <v>5006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4871</v>
      </c>
      <c r="B24190" s="60">
        <v>186</v>
      </c>
      <c r="C24190" t="s">
        <v>4939</v>
      </c>
      <c r="D24190" t="s">
        <v>5006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4871</v>
      </c>
      <c r="B24191" s="60">
        <v>186</v>
      </c>
      <c r="C24191" t="s">
        <v>4939</v>
      </c>
      <c r="D24191" t="s">
        <v>5006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4871</v>
      </c>
      <c r="B24192" s="60">
        <v>186</v>
      </c>
      <c r="C24192" t="s">
        <v>4939</v>
      </c>
      <c r="D24192" t="s">
        <v>5006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4871</v>
      </c>
      <c r="B24193" s="60">
        <v>186</v>
      </c>
      <c r="C24193" t="s">
        <v>4939</v>
      </c>
      <c r="D24193" t="s">
        <v>5006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4871</v>
      </c>
      <c r="B24194" s="60">
        <v>186</v>
      </c>
      <c r="C24194" t="s">
        <v>4939</v>
      </c>
      <c r="D24194" t="s">
        <v>5006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4871</v>
      </c>
      <c r="B24195" s="60">
        <v>186</v>
      </c>
      <c r="C24195" t="s">
        <v>4939</v>
      </c>
      <c r="D24195" t="s">
        <v>5006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4871</v>
      </c>
      <c r="B24196" s="60">
        <v>186</v>
      </c>
      <c r="C24196" t="s">
        <v>4939</v>
      </c>
      <c r="D24196" t="s">
        <v>5006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4871</v>
      </c>
      <c r="B24197" s="60">
        <v>186</v>
      </c>
      <c r="C24197" t="s">
        <v>4939</v>
      </c>
      <c r="D24197" t="s">
        <v>5006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4871</v>
      </c>
      <c r="B24198" s="60">
        <v>186</v>
      </c>
      <c r="C24198" t="s">
        <v>4939</v>
      </c>
      <c r="D24198" t="s">
        <v>5006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4871</v>
      </c>
      <c r="B24199" s="60">
        <v>186</v>
      </c>
      <c r="C24199" t="s">
        <v>4939</v>
      </c>
      <c r="D24199" t="s">
        <v>5006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4871</v>
      </c>
      <c r="B24200" s="60">
        <v>186</v>
      </c>
      <c r="C24200" t="s">
        <v>4939</v>
      </c>
      <c r="D24200" t="s">
        <v>5006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4871</v>
      </c>
      <c r="B24201" s="60">
        <v>186</v>
      </c>
      <c r="C24201" t="s">
        <v>4939</v>
      </c>
      <c r="D24201" t="s">
        <v>5006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4871</v>
      </c>
      <c r="B24202" s="60">
        <v>186</v>
      </c>
      <c r="C24202" t="s">
        <v>4939</v>
      </c>
      <c r="D24202" t="s">
        <v>5006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4871</v>
      </c>
      <c r="B24203" s="60">
        <v>186</v>
      </c>
      <c r="C24203" t="s">
        <v>4939</v>
      </c>
      <c r="D24203" t="s">
        <v>5006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4871</v>
      </c>
      <c r="B24204" s="60">
        <v>186</v>
      </c>
      <c r="C24204" t="s">
        <v>4939</v>
      </c>
      <c r="D24204" t="s">
        <v>5006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4871</v>
      </c>
      <c r="B24205" s="60">
        <v>186</v>
      </c>
      <c r="C24205" t="s">
        <v>4939</v>
      </c>
      <c r="D24205" t="s">
        <v>5006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4871</v>
      </c>
      <c r="B24206" s="60">
        <v>186</v>
      </c>
      <c r="C24206" t="s">
        <v>4939</v>
      </c>
      <c r="D24206" t="s">
        <v>5006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4871</v>
      </c>
      <c r="B24207" s="60">
        <v>186</v>
      </c>
      <c r="C24207" t="s">
        <v>4939</v>
      </c>
      <c r="D24207" t="s">
        <v>5006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4871</v>
      </c>
      <c r="B24208" s="60">
        <v>186</v>
      </c>
      <c r="C24208" t="s">
        <v>4939</v>
      </c>
      <c r="D24208" t="s">
        <v>5006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4871</v>
      </c>
      <c r="B24209" s="60">
        <v>186</v>
      </c>
      <c r="C24209" t="s">
        <v>4939</v>
      </c>
      <c r="D24209" t="s">
        <v>5006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4871</v>
      </c>
      <c r="B24210" s="60">
        <v>186</v>
      </c>
      <c r="C24210" t="s">
        <v>4939</v>
      </c>
      <c r="D24210" t="s">
        <v>5006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4871</v>
      </c>
      <c r="B24211" s="60">
        <v>186</v>
      </c>
      <c r="C24211" t="s">
        <v>4939</v>
      </c>
      <c r="D24211" t="s">
        <v>5006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4871</v>
      </c>
      <c r="B24212" s="60">
        <v>186</v>
      </c>
      <c r="C24212" t="s">
        <v>4939</v>
      </c>
      <c r="D24212" t="s">
        <v>5006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4871</v>
      </c>
      <c r="B24213" s="60">
        <v>186</v>
      </c>
      <c r="C24213" t="s">
        <v>4939</v>
      </c>
      <c r="D24213" t="s">
        <v>5006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4871</v>
      </c>
      <c r="B24214" s="60">
        <v>186</v>
      </c>
      <c r="C24214" t="s">
        <v>4939</v>
      </c>
      <c r="D24214" t="s">
        <v>5006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4871</v>
      </c>
      <c r="B24215" s="60">
        <v>186</v>
      </c>
      <c r="C24215" t="s">
        <v>4939</v>
      </c>
      <c r="D24215" t="s">
        <v>5006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4871</v>
      </c>
      <c r="B24216" s="60">
        <v>186</v>
      </c>
      <c r="C24216" t="s">
        <v>4939</v>
      </c>
      <c r="D24216" t="s">
        <v>5006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4871</v>
      </c>
      <c r="B24217" s="60">
        <v>186</v>
      </c>
      <c r="C24217" t="s">
        <v>4939</v>
      </c>
      <c r="D24217" t="s">
        <v>5006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4871</v>
      </c>
      <c r="B24218" s="60">
        <v>186</v>
      </c>
      <c r="C24218" t="s">
        <v>4939</v>
      </c>
      <c r="D24218" t="s">
        <v>5006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4871</v>
      </c>
      <c r="B24219" s="60">
        <v>186</v>
      </c>
      <c r="C24219" t="s">
        <v>4939</v>
      </c>
      <c r="D24219" t="s">
        <v>5006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4871</v>
      </c>
      <c r="B24220" s="60">
        <v>186</v>
      </c>
      <c r="C24220" t="s">
        <v>4939</v>
      </c>
      <c r="D24220" t="s">
        <v>5006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4871</v>
      </c>
      <c r="B24221" s="60">
        <v>186</v>
      </c>
      <c r="C24221" t="s">
        <v>4939</v>
      </c>
      <c r="D24221" t="s">
        <v>5006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4871</v>
      </c>
      <c r="B24222" s="60">
        <v>186</v>
      </c>
      <c r="C24222" t="s">
        <v>4939</v>
      </c>
      <c r="D24222" t="s">
        <v>5006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4871</v>
      </c>
      <c r="B24223" s="60">
        <v>186</v>
      </c>
      <c r="C24223" t="s">
        <v>4939</v>
      </c>
      <c r="D24223" t="s">
        <v>5006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4871</v>
      </c>
      <c r="B24224" s="60">
        <v>186</v>
      </c>
      <c r="C24224" t="s">
        <v>4939</v>
      </c>
      <c r="D24224" t="s">
        <v>5006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4871</v>
      </c>
      <c r="B24225" s="60">
        <v>186</v>
      </c>
      <c r="C24225" t="s">
        <v>4939</v>
      </c>
      <c r="D24225" t="s">
        <v>5006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4871</v>
      </c>
      <c r="B24226" s="60">
        <v>186</v>
      </c>
      <c r="C24226" t="s">
        <v>4939</v>
      </c>
      <c r="D24226" t="s">
        <v>5006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4871</v>
      </c>
      <c r="B24227" s="60">
        <v>186</v>
      </c>
      <c r="C24227" t="s">
        <v>4939</v>
      </c>
      <c r="D24227" t="s">
        <v>5006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4871</v>
      </c>
      <c r="B24228" s="60">
        <v>186</v>
      </c>
      <c r="C24228" t="s">
        <v>4939</v>
      </c>
      <c r="D24228" t="s">
        <v>5006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4871</v>
      </c>
      <c r="B24229" s="60">
        <v>186</v>
      </c>
      <c r="C24229" t="s">
        <v>4939</v>
      </c>
      <c r="D24229" t="s">
        <v>5006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4871</v>
      </c>
      <c r="B24230" s="60">
        <v>186</v>
      </c>
      <c r="C24230" t="s">
        <v>4939</v>
      </c>
      <c r="D24230" t="s">
        <v>5006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4871</v>
      </c>
      <c r="B24231" s="60">
        <v>186</v>
      </c>
      <c r="C24231" t="s">
        <v>4939</v>
      </c>
      <c r="D24231" t="s">
        <v>5006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4871</v>
      </c>
      <c r="B24232" s="60">
        <v>186</v>
      </c>
      <c r="C24232" t="s">
        <v>4939</v>
      </c>
      <c r="D24232" t="s">
        <v>5006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4871</v>
      </c>
      <c r="B24233" s="60">
        <v>186</v>
      </c>
      <c r="C24233" t="s">
        <v>4939</v>
      </c>
      <c r="D24233" t="s">
        <v>5006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4871</v>
      </c>
      <c r="B24234" s="60">
        <v>186</v>
      </c>
      <c r="C24234" t="s">
        <v>4939</v>
      </c>
      <c r="D24234" t="s">
        <v>5006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4871</v>
      </c>
      <c r="B24235" s="60">
        <v>186</v>
      </c>
      <c r="C24235" t="s">
        <v>4939</v>
      </c>
      <c r="D24235" t="s">
        <v>5006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4871</v>
      </c>
      <c r="B24236" s="60">
        <v>186</v>
      </c>
      <c r="C24236" t="s">
        <v>4939</v>
      </c>
      <c r="D24236" t="s">
        <v>5006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4871</v>
      </c>
      <c r="B24237" s="60">
        <v>186</v>
      </c>
      <c r="C24237" t="s">
        <v>4939</v>
      </c>
      <c r="D24237" t="s">
        <v>5006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4871</v>
      </c>
      <c r="B24238" s="60">
        <v>186</v>
      </c>
      <c r="C24238" t="s">
        <v>4939</v>
      </c>
      <c r="D24238" t="s">
        <v>5006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4871</v>
      </c>
      <c r="B24239" s="60">
        <v>186</v>
      </c>
      <c r="C24239" t="s">
        <v>4939</v>
      </c>
      <c r="D24239" t="s">
        <v>5006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4871</v>
      </c>
      <c r="B24240" s="60">
        <v>186</v>
      </c>
      <c r="C24240" t="s">
        <v>4939</v>
      </c>
      <c r="D24240" t="s">
        <v>5006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4871</v>
      </c>
      <c r="B24241" s="60">
        <v>186</v>
      </c>
      <c r="C24241" t="s">
        <v>4939</v>
      </c>
      <c r="D24241" t="s">
        <v>5006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4871</v>
      </c>
      <c r="B24242" s="60">
        <v>186</v>
      </c>
      <c r="C24242" t="s">
        <v>4939</v>
      </c>
      <c r="D24242" t="s">
        <v>5006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4871</v>
      </c>
      <c r="B24243" s="60">
        <v>186</v>
      </c>
      <c r="C24243" t="s">
        <v>4939</v>
      </c>
      <c r="D24243" t="s">
        <v>5006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4871</v>
      </c>
      <c r="B24244" s="60">
        <v>186</v>
      </c>
      <c r="C24244" t="s">
        <v>4939</v>
      </c>
      <c r="D24244" t="s">
        <v>5006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4871</v>
      </c>
      <c r="B24245" s="60">
        <v>186</v>
      </c>
      <c r="C24245" t="s">
        <v>4939</v>
      </c>
      <c r="D24245" t="s">
        <v>5006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4871</v>
      </c>
      <c r="B24246" s="60">
        <v>186</v>
      </c>
      <c r="C24246" t="s">
        <v>4939</v>
      </c>
      <c r="D24246" t="s">
        <v>5006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4871</v>
      </c>
      <c r="B24247" s="60">
        <v>186</v>
      </c>
      <c r="C24247" t="s">
        <v>4939</v>
      </c>
      <c r="D24247" t="s">
        <v>5006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4871</v>
      </c>
      <c r="B24248" s="60">
        <v>186</v>
      </c>
      <c r="C24248" t="s">
        <v>4939</v>
      </c>
      <c r="D24248" t="s">
        <v>5006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4871</v>
      </c>
      <c r="B24249" s="60">
        <v>186</v>
      </c>
      <c r="C24249" t="s">
        <v>4939</v>
      </c>
      <c r="D24249" t="s">
        <v>5006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4871</v>
      </c>
      <c r="B24250" s="60">
        <v>186</v>
      </c>
      <c r="C24250" t="s">
        <v>4939</v>
      </c>
      <c r="D24250" t="s">
        <v>5006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4871</v>
      </c>
      <c r="B24251" s="60">
        <v>186</v>
      </c>
      <c r="C24251" t="s">
        <v>4939</v>
      </c>
      <c r="D24251" t="s">
        <v>5006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4871</v>
      </c>
      <c r="B24252" s="60">
        <v>186</v>
      </c>
      <c r="C24252" t="s">
        <v>4939</v>
      </c>
      <c r="D24252" t="s">
        <v>5006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4871</v>
      </c>
      <c r="B24253" s="60">
        <v>186</v>
      </c>
      <c r="C24253" t="s">
        <v>4939</v>
      </c>
      <c r="D24253" t="s">
        <v>5006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4871</v>
      </c>
      <c r="B24254" s="60">
        <v>186</v>
      </c>
      <c r="C24254" t="s">
        <v>4939</v>
      </c>
      <c r="D24254" t="s">
        <v>5006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4871</v>
      </c>
      <c r="B24255" s="60">
        <v>186</v>
      </c>
      <c r="C24255" t="s">
        <v>4939</v>
      </c>
      <c r="D24255" t="s">
        <v>5006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4871</v>
      </c>
      <c r="B24256" s="60">
        <v>186</v>
      </c>
      <c r="C24256" t="s">
        <v>4939</v>
      </c>
      <c r="D24256" t="s">
        <v>5006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4871</v>
      </c>
      <c r="B24257" s="60">
        <v>186</v>
      </c>
      <c r="C24257" t="s">
        <v>4939</v>
      </c>
      <c r="D24257" t="s">
        <v>5006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4871</v>
      </c>
      <c r="B24258" s="60">
        <v>186</v>
      </c>
      <c r="C24258" t="s">
        <v>4939</v>
      </c>
      <c r="D24258" t="s">
        <v>5006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4871</v>
      </c>
      <c r="B24259" s="60">
        <v>186</v>
      </c>
      <c r="C24259" t="s">
        <v>4939</v>
      </c>
      <c r="D24259" t="s">
        <v>5006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4871</v>
      </c>
      <c r="B24260" s="60">
        <v>186</v>
      </c>
      <c r="C24260" t="s">
        <v>4939</v>
      </c>
      <c r="D24260" t="s">
        <v>5006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4871</v>
      </c>
      <c r="B24261" s="60">
        <v>186</v>
      </c>
      <c r="C24261" t="s">
        <v>4939</v>
      </c>
      <c r="D24261" t="s">
        <v>5006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4871</v>
      </c>
      <c r="B24262" s="60">
        <v>186</v>
      </c>
      <c r="C24262" t="s">
        <v>4939</v>
      </c>
      <c r="D24262" t="s">
        <v>5006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4871</v>
      </c>
      <c r="B24263" s="60">
        <v>186</v>
      </c>
      <c r="C24263" t="s">
        <v>4939</v>
      </c>
      <c r="D24263" t="s">
        <v>5006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4871</v>
      </c>
      <c r="B24264" s="60">
        <v>186</v>
      </c>
      <c r="C24264" t="s">
        <v>4939</v>
      </c>
      <c r="D24264" t="s">
        <v>5006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4871</v>
      </c>
      <c r="B24265" s="60">
        <v>186</v>
      </c>
      <c r="C24265" t="s">
        <v>4939</v>
      </c>
      <c r="D24265" t="s">
        <v>5006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4871</v>
      </c>
      <c r="B24266" s="60">
        <v>186</v>
      </c>
      <c r="C24266" t="s">
        <v>4939</v>
      </c>
      <c r="D24266" t="s">
        <v>5006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4871</v>
      </c>
      <c r="B24267" s="60">
        <v>186</v>
      </c>
      <c r="C24267" t="s">
        <v>4939</v>
      </c>
      <c r="D24267" t="s">
        <v>5006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4871</v>
      </c>
      <c r="B24268" s="60">
        <v>186</v>
      </c>
      <c r="C24268" t="s">
        <v>4939</v>
      </c>
      <c r="D24268" t="s">
        <v>5006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4871</v>
      </c>
      <c r="B24269" s="60">
        <v>186</v>
      </c>
      <c r="C24269" t="s">
        <v>4939</v>
      </c>
      <c r="D24269" t="s">
        <v>5006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4871</v>
      </c>
      <c r="B24270" s="60">
        <v>186</v>
      </c>
      <c r="C24270" t="s">
        <v>4939</v>
      </c>
      <c r="D24270" t="s">
        <v>5006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4871</v>
      </c>
      <c r="B24271" s="60">
        <v>186</v>
      </c>
      <c r="C24271" t="s">
        <v>4939</v>
      </c>
      <c r="D24271" t="s">
        <v>5006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4871</v>
      </c>
      <c r="B24272" s="60">
        <v>186</v>
      </c>
      <c r="C24272" t="s">
        <v>4939</v>
      </c>
      <c r="D24272" t="s">
        <v>5006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4871</v>
      </c>
      <c r="B24273" s="60">
        <v>186</v>
      </c>
      <c r="C24273" t="s">
        <v>4939</v>
      </c>
      <c r="D24273" t="s">
        <v>5006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4871</v>
      </c>
      <c r="B24274" s="60">
        <v>186</v>
      </c>
      <c r="C24274" t="s">
        <v>4939</v>
      </c>
      <c r="D24274" t="s">
        <v>5006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4871</v>
      </c>
      <c r="B24275" s="60">
        <v>186</v>
      </c>
      <c r="C24275" t="s">
        <v>4939</v>
      </c>
      <c r="D24275" t="s">
        <v>5006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4871</v>
      </c>
      <c r="B24276" s="60">
        <v>186</v>
      </c>
      <c r="C24276" t="s">
        <v>4939</v>
      </c>
      <c r="D24276" t="s">
        <v>5006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4871</v>
      </c>
      <c r="B24277" s="60">
        <v>186</v>
      </c>
      <c r="C24277" t="s">
        <v>4939</v>
      </c>
      <c r="D24277" t="s">
        <v>5006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4871</v>
      </c>
      <c r="B24278" s="60">
        <v>186</v>
      </c>
      <c r="C24278" t="s">
        <v>4939</v>
      </c>
      <c r="D24278" t="s">
        <v>5006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4871</v>
      </c>
      <c r="B24279" s="60">
        <v>186</v>
      </c>
      <c r="C24279" t="s">
        <v>4939</v>
      </c>
      <c r="D24279" t="s">
        <v>5006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4871</v>
      </c>
      <c r="B24280" s="60">
        <v>186</v>
      </c>
      <c r="C24280" t="s">
        <v>4939</v>
      </c>
      <c r="D24280" t="s">
        <v>5006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4871</v>
      </c>
      <c r="B24281" s="60">
        <v>186</v>
      </c>
      <c r="C24281" t="s">
        <v>4939</v>
      </c>
      <c r="D24281" t="s">
        <v>5006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4871</v>
      </c>
      <c r="B24282" s="60">
        <v>186</v>
      </c>
      <c r="C24282" t="s">
        <v>4939</v>
      </c>
      <c r="D24282" t="s">
        <v>5006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4871</v>
      </c>
      <c r="B24283" s="60">
        <v>186</v>
      </c>
      <c r="C24283" t="s">
        <v>4939</v>
      </c>
      <c r="D24283" t="s">
        <v>5006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4871</v>
      </c>
      <c r="B24284" s="60">
        <v>186</v>
      </c>
      <c r="C24284" t="s">
        <v>4939</v>
      </c>
      <c r="D24284" t="s">
        <v>5006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4871</v>
      </c>
      <c r="B24285" s="60">
        <v>186</v>
      </c>
      <c r="C24285" t="s">
        <v>4939</v>
      </c>
      <c r="D24285" t="s">
        <v>5006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4871</v>
      </c>
      <c r="B24286" s="60">
        <v>186</v>
      </c>
      <c r="C24286" t="s">
        <v>4939</v>
      </c>
      <c r="D24286" t="s">
        <v>5006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4871</v>
      </c>
      <c r="B24287" s="60">
        <v>186</v>
      </c>
      <c r="C24287" t="s">
        <v>4939</v>
      </c>
      <c r="D24287" t="s">
        <v>5006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4871</v>
      </c>
      <c r="B24288" s="60">
        <v>186</v>
      </c>
      <c r="C24288" t="s">
        <v>4939</v>
      </c>
      <c r="D24288" t="s">
        <v>5006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4871</v>
      </c>
      <c r="B24289" s="60">
        <v>186</v>
      </c>
      <c r="C24289" t="s">
        <v>4939</v>
      </c>
      <c r="D24289" t="s">
        <v>5006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4871</v>
      </c>
      <c r="B24290" s="60">
        <v>186</v>
      </c>
      <c r="C24290" t="s">
        <v>4939</v>
      </c>
      <c r="D24290" t="s">
        <v>5006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4871</v>
      </c>
      <c r="B24291" s="60">
        <v>186</v>
      </c>
      <c r="C24291" t="s">
        <v>4939</v>
      </c>
      <c r="D24291" t="s">
        <v>5006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4871</v>
      </c>
      <c r="B24292" s="60">
        <v>186</v>
      </c>
      <c r="C24292" t="s">
        <v>4939</v>
      </c>
      <c r="D24292" t="s">
        <v>5006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4871</v>
      </c>
      <c r="B24293" s="60">
        <v>186</v>
      </c>
      <c r="C24293" t="s">
        <v>4939</v>
      </c>
      <c r="D24293" t="s">
        <v>5006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4871</v>
      </c>
      <c r="B24294" s="60">
        <v>186</v>
      </c>
      <c r="C24294" t="s">
        <v>4939</v>
      </c>
      <c r="D24294" t="s">
        <v>5006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4871</v>
      </c>
      <c r="B24295" s="60">
        <v>186</v>
      </c>
      <c r="C24295" t="s">
        <v>4939</v>
      </c>
      <c r="D24295" t="s">
        <v>5006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4871</v>
      </c>
      <c r="B24296" s="60">
        <v>186</v>
      </c>
      <c r="C24296" t="s">
        <v>4939</v>
      </c>
      <c r="D24296" t="s">
        <v>5006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4871</v>
      </c>
      <c r="B24297" s="60">
        <v>186</v>
      </c>
      <c r="C24297" t="s">
        <v>4939</v>
      </c>
      <c r="D24297" t="s">
        <v>5006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4871</v>
      </c>
      <c r="B24298" s="60">
        <v>186</v>
      </c>
      <c r="C24298" t="s">
        <v>4939</v>
      </c>
      <c r="D24298" t="s">
        <v>5006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4871</v>
      </c>
      <c r="B24299" s="60">
        <v>186</v>
      </c>
      <c r="C24299" t="s">
        <v>4939</v>
      </c>
      <c r="D24299" t="s">
        <v>5006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4871</v>
      </c>
      <c r="B24300" s="60">
        <v>186</v>
      </c>
      <c r="C24300" t="s">
        <v>4939</v>
      </c>
      <c r="D24300" t="s">
        <v>5006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4871</v>
      </c>
      <c r="B24301" s="60">
        <v>186</v>
      </c>
      <c r="C24301" t="s">
        <v>4939</v>
      </c>
      <c r="D24301" t="s">
        <v>5006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4871</v>
      </c>
      <c r="B24302" s="60">
        <v>186</v>
      </c>
      <c r="C24302" t="s">
        <v>4939</v>
      </c>
      <c r="D24302" t="s">
        <v>5006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4871</v>
      </c>
      <c r="B24303" s="60">
        <v>186</v>
      </c>
      <c r="C24303" t="s">
        <v>4939</v>
      </c>
      <c r="D24303" t="s">
        <v>5006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4871</v>
      </c>
      <c r="B24304" s="60">
        <v>186</v>
      </c>
      <c r="C24304" t="s">
        <v>4939</v>
      </c>
      <c r="D24304" t="s">
        <v>5006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4871</v>
      </c>
      <c r="B24305" s="60">
        <v>186</v>
      </c>
      <c r="C24305" t="s">
        <v>4939</v>
      </c>
      <c r="D24305" t="s">
        <v>5006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4871</v>
      </c>
      <c r="B24306" s="60">
        <v>186</v>
      </c>
      <c r="C24306" t="s">
        <v>4939</v>
      </c>
      <c r="D24306" t="s">
        <v>5006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4871</v>
      </c>
      <c r="B24307" s="60">
        <v>186</v>
      </c>
      <c r="C24307" t="s">
        <v>4939</v>
      </c>
      <c r="D24307" t="s">
        <v>5006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4871</v>
      </c>
      <c r="B24308" s="60">
        <v>186</v>
      </c>
      <c r="C24308" t="s">
        <v>4939</v>
      </c>
      <c r="D24308" t="s">
        <v>5006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4871</v>
      </c>
      <c r="B24309" s="60">
        <v>186</v>
      </c>
      <c r="C24309" t="s">
        <v>4939</v>
      </c>
      <c r="D24309" t="s">
        <v>5006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4871</v>
      </c>
      <c r="B24310" s="60">
        <v>186</v>
      </c>
      <c r="C24310" t="s">
        <v>4939</v>
      </c>
      <c r="D24310" t="s">
        <v>5006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4871</v>
      </c>
      <c r="B24311" s="60">
        <v>186</v>
      </c>
      <c r="C24311" t="s">
        <v>4939</v>
      </c>
      <c r="D24311" t="s">
        <v>5006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4871</v>
      </c>
      <c r="B24312" s="60">
        <v>186</v>
      </c>
      <c r="C24312" t="s">
        <v>4939</v>
      </c>
      <c r="D24312" t="s">
        <v>5006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4871</v>
      </c>
      <c r="B24313" s="60">
        <v>186</v>
      </c>
      <c r="C24313" t="s">
        <v>4939</v>
      </c>
      <c r="D24313" t="s">
        <v>5006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4871</v>
      </c>
      <c r="B24314" s="60">
        <v>186</v>
      </c>
      <c r="C24314" t="s">
        <v>4939</v>
      </c>
      <c r="D24314" t="s">
        <v>5006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4871</v>
      </c>
      <c r="B24315" s="60">
        <v>186</v>
      </c>
      <c r="C24315" t="s">
        <v>4939</v>
      </c>
      <c r="D24315" t="s">
        <v>5006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4871</v>
      </c>
      <c r="B24316" s="60">
        <v>186</v>
      </c>
      <c r="C24316" t="s">
        <v>4939</v>
      </c>
      <c r="D24316" t="s">
        <v>5006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4871</v>
      </c>
      <c r="B24317" s="60">
        <v>186</v>
      </c>
      <c r="C24317" t="s">
        <v>4939</v>
      </c>
      <c r="D24317" t="s">
        <v>5006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4871</v>
      </c>
      <c r="B24318" s="60">
        <v>186</v>
      </c>
      <c r="C24318" t="s">
        <v>4939</v>
      </c>
      <c r="D24318" t="s">
        <v>5006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4871</v>
      </c>
      <c r="B24319" s="60">
        <v>186</v>
      </c>
      <c r="C24319" t="s">
        <v>4939</v>
      </c>
      <c r="D24319" t="s">
        <v>5006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4871</v>
      </c>
      <c r="B24320" s="60">
        <v>186</v>
      </c>
      <c r="C24320" t="s">
        <v>4939</v>
      </c>
      <c r="D24320" t="s">
        <v>5006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4871</v>
      </c>
      <c r="B24321" s="60">
        <v>186</v>
      </c>
      <c r="C24321" t="s">
        <v>4939</v>
      </c>
      <c r="D24321" t="s">
        <v>5006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4871</v>
      </c>
      <c r="B24322" s="60">
        <v>186</v>
      </c>
      <c r="C24322" t="s">
        <v>4939</v>
      </c>
      <c r="D24322" t="s">
        <v>5006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4871</v>
      </c>
      <c r="B24323" s="60">
        <v>186</v>
      </c>
      <c r="C24323" t="s">
        <v>4939</v>
      </c>
      <c r="D24323" t="s">
        <v>5006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4871</v>
      </c>
      <c r="B24324" s="60">
        <v>186</v>
      </c>
      <c r="C24324" t="s">
        <v>4939</v>
      </c>
      <c r="D24324" t="s">
        <v>5006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4871</v>
      </c>
      <c r="B24325" s="60">
        <v>186</v>
      </c>
      <c r="C24325" t="s">
        <v>4939</v>
      </c>
      <c r="D24325" t="s">
        <v>5006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4871</v>
      </c>
      <c r="B24326" s="60">
        <v>186</v>
      </c>
      <c r="C24326" t="s">
        <v>4939</v>
      </c>
      <c r="D24326" t="s">
        <v>5006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4871</v>
      </c>
      <c r="B24327" s="60">
        <v>186</v>
      </c>
      <c r="C24327" t="s">
        <v>4939</v>
      </c>
      <c r="D24327" t="s">
        <v>5006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4871</v>
      </c>
      <c r="B24328" s="60">
        <v>186</v>
      </c>
      <c r="C24328" t="s">
        <v>4939</v>
      </c>
      <c r="D24328" t="s">
        <v>5006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4871</v>
      </c>
      <c r="B24329" s="60">
        <v>186</v>
      </c>
      <c r="C24329" t="s">
        <v>4939</v>
      </c>
      <c r="D24329" t="s">
        <v>5006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4871</v>
      </c>
      <c r="B24330" s="60">
        <v>186</v>
      </c>
      <c r="C24330" t="s">
        <v>4939</v>
      </c>
      <c r="D24330" t="s">
        <v>5006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4871</v>
      </c>
      <c r="B24331" s="60">
        <v>186</v>
      </c>
      <c r="C24331" t="s">
        <v>4939</v>
      </c>
      <c r="D24331" t="s">
        <v>5006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4871</v>
      </c>
      <c r="B24332" s="60">
        <v>186</v>
      </c>
      <c r="C24332" t="s">
        <v>4939</v>
      </c>
      <c r="D24332" t="s">
        <v>5006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4871</v>
      </c>
      <c r="B24333" s="60">
        <v>186</v>
      </c>
      <c r="C24333" t="s">
        <v>4939</v>
      </c>
      <c r="D24333" t="s">
        <v>5006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4871</v>
      </c>
      <c r="B24334" s="60">
        <v>186</v>
      </c>
      <c r="C24334" t="s">
        <v>4939</v>
      </c>
      <c r="D24334" t="s">
        <v>5006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4871</v>
      </c>
      <c r="B24335" s="60">
        <v>186</v>
      </c>
      <c r="C24335" t="s">
        <v>4939</v>
      </c>
      <c r="D24335" t="s">
        <v>5006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4871</v>
      </c>
      <c r="B24336" s="60">
        <v>186</v>
      </c>
      <c r="C24336" t="s">
        <v>4939</v>
      </c>
      <c r="D24336" t="s">
        <v>5006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4871</v>
      </c>
      <c r="B24337" s="60">
        <v>186</v>
      </c>
      <c r="C24337" t="s">
        <v>4939</v>
      </c>
      <c r="D24337" t="s">
        <v>5006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4871</v>
      </c>
      <c r="B24338" s="60">
        <v>186</v>
      </c>
      <c r="C24338" t="s">
        <v>4939</v>
      </c>
      <c r="D24338" t="s">
        <v>5006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4871</v>
      </c>
      <c r="B24339" s="60">
        <v>186</v>
      </c>
      <c r="C24339" t="s">
        <v>4939</v>
      </c>
      <c r="D24339" t="s">
        <v>5006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4871</v>
      </c>
      <c r="B24340" s="60">
        <v>186</v>
      </c>
      <c r="C24340" t="s">
        <v>4939</v>
      </c>
      <c r="D24340" t="s">
        <v>5006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4871</v>
      </c>
      <c r="B24341" s="60">
        <v>186</v>
      </c>
      <c r="C24341" t="s">
        <v>4939</v>
      </c>
      <c r="D24341" t="s">
        <v>5006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4871</v>
      </c>
      <c r="B24342" s="60">
        <v>186</v>
      </c>
      <c r="C24342" t="s">
        <v>4939</v>
      </c>
      <c r="D24342" t="s">
        <v>5006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4871</v>
      </c>
      <c r="B24343" s="60">
        <v>186</v>
      </c>
      <c r="C24343" t="s">
        <v>4939</v>
      </c>
      <c r="D24343" t="s">
        <v>5006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4871</v>
      </c>
      <c r="B24344" s="60">
        <v>186</v>
      </c>
      <c r="C24344" t="s">
        <v>4939</v>
      </c>
      <c r="D24344" t="s">
        <v>5006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4871</v>
      </c>
      <c r="B24345" s="60">
        <v>186</v>
      </c>
      <c r="C24345" t="s">
        <v>4939</v>
      </c>
      <c r="D24345" t="s">
        <v>5006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4871</v>
      </c>
      <c r="B24346" s="60">
        <v>186</v>
      </c>
      <c r="C24346" t="s">
        <v>4939</v>
      </c>
      <c r="D24346" t="s">
        <v>5006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4871</v>
      </c>
      <c r="B24347" s="60">
        <v>186</v>
      </c>
      <c r="C24347" t="s">
        <v>4939</v>
      </c>
      <c r="D24347" t="s">
        <v>5006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4871</v>
      </c>
      <c r="B24348" s="60">
        <v>186</v>
      </c>
      <c r="C24348" t="s">
        <v>4939</v>
      </c>
      <c r="D24348" t="s">
        <v>5006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4871</v>
      </c>
      <c r="B24349" s="60">
        <v>186</v>
      </c>
      <c r="C24349" t="s">
        <v>4939</v>
      </c>
      <c r="D24349" t="s">
        <v>5006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4871</v>
      </c>
      <c r="B24350" s="60">
        <v>186</v>
      </c>
      <c r="C24350" t="s">
        <v>4939</v>
      </c>
      <c r="D24350" t="s">
        <v>5006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4871</v>
      </c>
      <c r="B24351" s="60">
        <v>186</v>
      </c>
      <c r="C24351" t="s">
        <v>4939</v>
      </c>
      <c r="D24351" t="s">
        <v>5006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4871</v>
      </c>
      <c r="B24352" s="60">
        <v>186</v>
      </c>
      <c r="C24352" t="s">
        <v>4939</v>
      </c>
      <c r="D24352" t="s">
        <v>5006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4871</v>
      </c>
      <c r="B24353" s="60">
        <v>186</v>
      </c>
      <c r="C24353" t="s">
        <v>4939</v>
      </c>
      <c r="D24353" t="s">
        <v>5006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4871</v>
      </c>
      <c r="B24354" s="60">
        <v>186</v>
      </c>
      <c r="C24354" t="s">
        <v>4939</v>
      </c>
      <c r="D24354" t="s">
        <v>5006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4871</v>
      </c>
      <c r="B24355" s="60">
        <v>186</v>
      </c>
      <c r="C24355" t="s">
        <v>4939</v>
      </c>
      <c r="D24355" t="s">
        <v>5006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4871</v>
      </c>
      <c r="B24356" s="60">
        <v>186</v>
      </c>
      <c r="C24356" t="s">
        <v>4939</v>
      </c>
      <c r="D24356" t="s">
        <v>5006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4871</v>
      </c>
      <c r="B24357" s="60">
        <v>186</v>
      </c>
      <c r="C24357" t="s">
        <v>4939</v>
      </c>
      <c r="D24357" t="s">
        <v>5006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4871</v>
      </c>
      <c r="B24358" s="60">
        <v>186</v>
      </c>
      <c r="C24358" t="s">
        <v>4939</v>
      </c>
      <c r="D24358" t="s">
        <v>5006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4871</v>
      </c>
      <c r="B24359" s="60">
        <v>186</v>
      </c>
      <c r="C24359" t="s">
        <v>4939</v>
      </c>
      <c r="D24359" t="s">
        <v>5006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4871</v>
      </c>
      <c r="B24360" s="60">
        <v>186</v>
      </c>
      <c r="C24360" t="s">
        <v>4939</v>
      </c>
      <c r="D24360" t="s">
        <v>5006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4871</v>
      </c>
      <c r="B24361" s="60">
        <v>186</v>
      </c>
      <c r="C24361" t="s">
        <v>4939</v>
      </c>
      <c r="D24361" t="s">
        <v>5006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4871</v>
      </c>
      <c r="B24362" s="60">
        <v>186</v>
      </c>
      <c r="C24362" t="s">
        <v>4939</v>
      </c>
      <c r="D24362" t="s">
        <v>5006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4871</v>
      </c>
      <c r="B24363" s="60">
        <v>186</v>
      </c>
      <c r="C24363" t="s">
        <v>4939</v>
      </c>
      <c r="D24363" t="s">
        <v>5006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4871</v>
      </c>
      <c r="B24364" s="60">
        <v>186</v>
      </c>
      <c r="C24364" t="s">
        <v>4939</v>
      </c>
      <c r="D24364" t="s">
        <v>5006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4871</v>
      </c>
      <c r="B24365" s="60">
        <v>186</v>
      </c>
      <c r="C24365" t="s">
        <v>4939</v>
      </c>
      <c r="D24365" t="s">
        <v>5006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4871</v>
      </c>
      <c r="B24366" s="60">
        <v>186</v>
      </c>
      <c r="C24366" t="s">
        <v>4939</v>
      </c>
      <c r="D24366" t="s">
        <v>5006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4871</v>
      </c>
      <c r="B24367" s="60">
        <v>186</v>
      </c>
      <c r="C24367" t="s">
        <v>4939</v>
      </c>
      <c r="D24367" t="s">
        <v>5006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4871</v>
      </c>
      <c r="B24368" s="60">
        <v>186</v>
      </c>
      <c r="C24368" t="s">
        <v>4939</v>
      </c>
      <c r="D24368" t="s">
        <v>5006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4871</v>
      </c>
      <c r="B24369" s="60">
        <v>186</v>
      </c>
      <c r="C24369" t="s">
        <v>4939</v>
      </c>
      <c r="D24369" t="s">
        <v>5006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4871</v>
      </c>
      <c r="B24370" s="60">
        <v>186</v>
      </c>
      <c r="C24370" t="s">
        <v>4939</v>
      </c>
      <c r="D24370" t="s">
        <v>5006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4871</v>
      </c>
      <c r="B24371" s="60">
        <v>186</v>
      </c>
      <c r="C24371" t="s">
        <v>4939</v>
      </c>
      <c r="D24371" t="s">
        <v>5006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4871</v>
      </c>
      <c r="B24372" s="60">
        <v>186</v>
      </c>
      <c r="C24372" t="s">
        <v>4939</v>
      </c>
      <c r="D24372" t="s">
        <v>5006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4871</v>
      </c>
      <c r="B24373" s="60">
        <v>186</v>
      </c>
      <c r="C24373" t="s">
        <v>4939</v>
      </c>
      <c r="D24373" t="s">
        <v>5006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4871</v>
      </c>
      <c r="B24374" s="60">
        <v>186</v>
      </c>
      <c r="C24374" t="s">
        <v>4939</v>
      </c>
      <c r="D24374" t="s">
        <v>5006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4871</v>
      </c>
      <c r="B24375" s="60">
        <v>186</v>
      </c>
      <c r="C24375" t="s">
        <v>4939</v>
      </c>
      <c r="D24375" t="s">
        <v>5006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4871</v>
      </c>
      <c r="B24376" s="60">
        <v>186</v>
      </c>
      <c r="C24376" t="s">
        <v>4939</v>
      </c>
      <c r="D24376" t="s">
        <v>5006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4871</v>
      </c>
      <c r="B24377" s="60">
        <v>186</v>
      </c>
      <c r="C24377" t="s">
        <v>4939</v>
      </c>
      <c r="D24377" t="s">
        <v>5006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4871</v>
      </c>
      <c r="B24378" s="60">
        <v>186</v>
      </c>
      <c r="C24378" t="s">
        <v>4939</v>
      </c>
      <c r="D24378" t="s">
        <v>5006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4871</v>
      </c>
      <c r="B24379" s="60">
        <v>186</v>
      </c>
      <c r="C24379" t="s">
        <v>4939</v>
      </c>
      <c r="D24379" t="s">
        <v>5006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4871</v>
      </c>
      <c r="B24380" s="60">
        <v>186</v>
      </c>
      <c r="C24380" t="s">
        <v>4939</v>
      </c>
      <c r="D24380" t="s">
        <v>5006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4871</v>
      </c>
      <c r="B24381" s="60">
        <v>186</v>
      </c>
      <c r="C24381" t="s">
        <v>4939</v>
      </c>
      <c r="D24381" t="s">
        <v>5006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4871</v>
      </c>
      <c r="B24382" s="60">
        <v>186</v>
      </c>
      <c r="C24382" t="s">
        <v>4939</v>
      </c>
      <c r="D24382" t="s">
        <v>5006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4871</v>
      </c>
      <c r="B24383" s="60">
        <v>186</v>
      </c>
      <c r="C24383" t="s">
        <v>4939</v>
      </c>
      <c r="D24383" t="s">
        <v>5006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4871</v>
      </c>
      <c r="B24384" s="60">
        <v>186</v>
      </c>
      <c r="C24384" t="s">
        <v>4939</v>
      </c>
      <c r="D24384" t="s">
        <v>5006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4871</v>
      </c>
      <c r="B24385" s="60">
        <v>186</v>
      </c>
      <c r="C24385" t="s">
        <v>4939</v>
      </c>
      <c r="D24385" t="s">
        <v>5006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4871</v>
      </c>
      <c r="B24386" s="60">
        <v>186</v>
      </c>
      <c r="C24386" t="s">
        <v>4939</v>
      </c>
      <c r="D24386" t="s">
        <v>5006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4871</v>
      </c>
      <c r="B24387" s="60">
        <v>186</v>
      </c>
      <c r="C24387" t="s">
        <v>4939</v>
      </c>
      <c r="D24387" t="s">
        <v>5006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4871</v>
      </c>
      <c r="B24388" s="60">
        <v>186</v>
      </c>
      <c r="C24388" t="s">
        <v>4939</v>
      </c>
      <c r="D24388" t="s">
        <v>5006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4871</v>
      </c>
      <c r="B24389" s="60">
        <v>186</v>
      </c>
      <c r="C24389" t="s">
        <v>4939</v>
      </c>
      <c r="D24389" t="s">
        <v>5006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4871</v>
      </c>
      <c r="B24390" s="60">
        <v>186</v>
      </c>
      <c r="C24390" t="s">
        <v>4939</v>
      </c>
      <c r="D24390" t="s">
        <v>5006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4871</v>
      </c>
      <c r="B24391" s="60">
        <v>186</v>
      </c>
      <c r="C24391" t="s">
        <v>4939</v>
      </c>
      <c r="D24391" t="s">
        <v>5006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4871</v>
      </c>
      <c r="B24392" s="60">
        <v>186</v>
      </c>
      <c r="C24392" t="s">
        <v>4939</v>
      </c>
      <c r="D24392" t="s">
        <v>5006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4871</v>
      </c>
      <c r="B24393" s="60">
        <v>186</v>
      </c>
      <c r="C24393" t="s">
        <v>4939</v>
      </c>
      <c r="D24393" t="s">
        <v>5006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4871</v>
      </c>
      <c r="B24394" s="60">
        <v>186</v>
      </c>
      <c r="C24394" t="s">
        <v>4939</v>
      </c>
      <c r="D24394" t="s">
        <v>5006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4871</v>
      </c>
      <c r="B24395" s="60">
        <v>186</v>
      </c>
      <c r="C24395" t="s">
        <v>4939</v>
      </c>
      <c r="D24395" t="s">
        <v>5006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4871</v>
      </c>
      <c r="B24396" s="60">
        <v>186</v>
      </c>
      <c r="C24396" t="s">
        <v>4939</v>
      </c>
      <c r="D24396" t="s">
        <v>5006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4871</v>
      </c>
      <c r="B24397" s="60">
        <v>186</v>
      </c>
      <c r="C24397" t="s">
        <v>4939</v>
      </c>
      <c r="D24397" t="s">
        <v>5006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4871</v>
      </c>
      <c r="B24398" s="60">
        <v>186</v>
      </c>
      <c r="C24398" t="s">
        <v>4939</v>
      </c>
      <c r="D24398" t="s">
        <v>5006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4871</v>
      </c>
      <c r="B24399" s="60">
        <v>186</v>
      </c>
      <c r="C24399" t="s">
        <v>4939</v>
      </c>
      <c r="D24399" t="s">
        <v>5006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4871</v>
      </c>
      <c r="B24400" s="60">
        <v>186</v>
      </c>
      <c r="C24400" t="s">
        <v>4939</v>
      </c>
      <c r="D24400" t="s">
        <v>5006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4871</v>
      </c>
      <c r="B24401" s="60">
        <v>186</v>
      </c>
      <c r="C24401" t="s">
        <v>4939</v>
      </c>
      <c r="D24401" t="s">
        <v>5006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4871</v>
      </c>
      <c r="B24402" s="60">
        <v>186</v>
      </c>
      <c r="C24402" t="s">
        <v>4939</v>
      </c>
      <c r="D24402" t="s">
        <v>5006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4871</v>
      </c>
      <c r="B24403" s="60">
        <v>186</v>
      </c>
      <c r="C24403" t="s">
        <v>4939</v>
      </c>
      <c r="D24403" t="s">
        <v>5006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4871</v>
      </c>
      <c r="B24404" s="60">
        <v>186</v>
      </c>
      <c r="C24404" t="s">
        <v>4939</v>
      </c>
      <c r="D24404" t="s">
        <v>5006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4871</v>
      </c>
      <c r="B24405" s="60">
        <v>186</v>
      </c>
      <c r="C24405" t="s">
        <v>4939</v>
      </c>
      <c r="D24405" t="s">
        <v>5006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4871</v>
      </c>
      <c r="B24406" s="60">
        <v>186</v>
      </c>
      <c r="C24406" t="s">
        <v>4939</v>
      </c>
      <c r="D24406" t="s">
        <v>5006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4871</v>
      </c>
      <c r="B24407" s="60">
        <v>186</v>
      </c>
      <c r="C24407" t="s">
        <v>4939</v>
      </c>
      <c r="D24407" t="s">
        <v>5006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4871</v>
      </c>
      <c r="B24408" s="60">
        <v>186</v>
      </c>
      <c r="C24408" t="s">
        <v>4939</v>
      </c>
      <c r="D24408" t="s">
        <v>5006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4871</v>
      </c>
      <c r="B24409" s="60">
        <v>186</v>
      </c>
      <c r="C24409" t="s">
        <v>4939</v>
      </c>
      <c r="D24409" t="s">
        <v>5006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4871</v>
      </c>
      <c r="B24410" s="60">
        <v>186</v>
      </c>
      <c r="C24410" t="s">
        <v>4939</v>
      </c>
      <c r="D24410" t="s">
        <v>5006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4871</v>
      </c>
      <c r="B24411" s="60">
        <v>186</v>
      </c>
      <c r="C24411" t="s">
        <v>4939</v>
      </c>
      <c r="D24411" t="s">
        <v>5006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4871</v>
      </c>
      <c r="B24412" s="60">
        <v>186</v>
      </c>
      <c r="C24412" t="s">
        <v>4939</v>
      </c>
      <c r="D24412" t="s">
        <v>5006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4871</v>
      </c>
      <c r="B24413" s="60">
        <v>186</v>
      </c>
      <c r="C24413" t="s">
        <v>4939</v>
      </c>
      <c r="D24413" t="s">
        <v>5006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4871</v>
      </c>
      <c r="B24414" s="60">
        <v>186</v>
      </c>
      <c r="C24414" t="s">
        <v>4939</v>
      </c>
      <c r="D24414" t="s">
        <v>5006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4871</v>
      </c>
      <c r="B24415" s="60">
        <v>186</v>
      </c>
      <c r="C24415" t="s">
        <v>4939</v>
      </c>
      <c r="D24415" t="s">
        <v>5006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4871</v>
      </c>
      <c r="B24416" s="60">
        <v>186</v>
      </c>
      <c r="C24416" t="s">
        <v>4939</v>
      </c>
      <c r="D24416" t="s">
        <v>5006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4871</v>
      </c>
      <c r="B24417" s="60">
        <v>186</v>
      </c>
      <c r="C24417" t="s">
        <v>4939</v>
      </c>
      <c r="D24417" t="s">
        <v>5006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4871</v>
      </c>
      <c r="B24418" s="60">
        <v>186</v>
      </c>
      <c r="C24418" t="s">
        <v>4939</v>
      </c>
      <c r="D24418" t="s">
        <v>5006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4871</v>
      </c>
      <c r="B24419" s="60">
        <v>186</v>
      </c>
      <c r="C24419" t="s">
        <v>4939</v>
      </c>
      <c r="D24419" t="s">
        <v>5006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4871</v>
      </c>
      <c r="B24420" s="60">
        <v>186</v>
      </c>
      <c r="C24420" t="s">
        <v>4939</v>
      </c>
      <c r="D24420" t="s">
        <v>5006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4871</v>
      </c>
      <c r="B24421" s="60">
        <v>186</v>
      </c>
      <c r="C24421" t="s">
        <v>4939</v>
      </c>
      <c r="D24421" t="s">
        <v>5006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4871</v>
      </c>
      <c r="B24422" s="60">
        <v>186</v>
      </c>
      <c r="C24422" t="s">
        <v>4939</v>
      </c>
      <c r="D24422" t="s">
        <v>5006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4871</v>
      </c>
      <c r="B24423" s="60">
        <v>186</v>
      </c>
      <c r="C24423" t="s">
        <v>4939</v>
      </c>
      <c r="D24423" t="s">
        <v>5006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4871</v>
      </c>
      <c r="B24424" s="60">
        <v>186</v>
      </c>
      <c r="C24424" t="s">
        <v>4939</v>
      </c>
      <c r="D24424" t="s">
        <v>5006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4871</v>
      </c>
      <c r="B24425" s="60">
        <v>186</v>
      </c>
      <c r="C24425" t="s">
        <v>4939</v>
      </c>
      <c r="D24425" t="s">
        <v>5006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4871</v>
      </c>
      <c r="B24426" s="60">
        <v>186</v>
      </c>
      <c r="C24426" t="s">
        <v>4939</v>
      </c>
      <c r="D24426" t="s">
        <v>5006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4871</v>
      </c>
      <c r="B24427" s="60">
        <v>186</v>
      </c>
      <c r="C24427" t="s">
        <v>4939</v>
      </c>
      <c r="D24427" t="s">
        <v>5006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4871</v>
      </c>
      <c r="B24428" s="60">
        <v>186</v>
      </c>
      <c r="C24428" t="s">
        <v>4939</v>
      </c>
      <c r="D24428" t="s">
        <v>5006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4871</v>
      </c>
      <c r="B24429" s="60">
        <v>186</v>
      </c>
      <c r="C24429" t="s">
        <v>4939</v>
      </c>
      <c r="D24429" t="s">
        <v>5006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4871</v>
      </c>
      <c r="B24430" s="60">
        <v>186</v>
      </c>
      <c r="C24430" t="s">
        <v>4939</v>
      </c>
      <c r="D24430" t="s">
        <v>5006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4871</v>
      </c>
      <c r="B24431" s="60">
        <v>186</v>
      </c>
      <c r="C24431" t="s">
        <v>4939</v>
      </c>
      <c r="D24431" t="s">
        <v>5006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4871</v>
      </c>
      <c r="B24432" s="60">
        <v>186</v>
      </c>
      <c r="C24432" t="s">
        <v>4939</v>
      </c>
      <c r="D24432" t="s">
        <v>5006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4871</v>
      </c>
      <c r="B24433" s="60">
        <v>186</v>
      </c>
      <c r="C24433" t="s">
        <v>4939</v>
      </c>
      <c r="D24433" t="s">
        <v>5006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4871</v>
      </c>
      <c r="B24434" s="60">
        <v>186</v>
      </c>
      <c r="C24434" t="s">
        <v>4939</v>
      </c>
      <c r="D24434" t="s">
        <v>5006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4871</v>
      </c>
      <c r="B24435" s="60">
        <v>186</v>
      </c>
      <c r="C24435" t="s">
        <v>4939</v>
      </c>
      <c r="D24435" t="s">
        <v>5006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4871</v>
      </c>
      <c r="B24436" s="60">
        <v>186</v>
      </c>
      <c r="C24436" t="s">
        <v>4939</v>
      </c>
      <c r="D24436" t="s">
        <v>5006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4871</v>
      </c>
      <c r="B24437" s="60">
        <v>186</v>
      </c>
      <c r="C24437" t="s">
        <v>4939</v>
      </c>
      <c r="D24437" t="s">
        <v>5006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4871</v>
      </c>
      <c r="B24438" s="60">
        <v>186</v>
      </c>
      <c r="C24438" t="s">
        <v>4939</v>
      </c>
      <c r="D24438" t="s">
        <v>5006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4871</v>
      </c>
      <c r="B24439" s="60">
        <v>186</v>
      </c>
      <c r="C24439" t="s">
        <v>4939</v>
      </c>
      <c r="D24439" t="s">
        <v>5006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4871</v>
      </c>
      <c r="B24440" s="60">
        <v>186</v>
      </c>
      <c r="C24440" t="s">
        <v>4939</v>
      </c>
      <c r="D24440" t="s">
        <v>5006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4871</v>
      </c>
      <c r="B24441" s="60">
        <v>186</v>
      </c>
      <c r="C24441" t="s">
        <v>4939</v>
      </c>
      <c r="D24441" t="s">
        <v>5006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4871</v>
      </c>
      <c r="B24442" s="60">
        <v>186</v>
      </c>
      <c r="C24442" t="s">
        <v>4939</v>
      </c>
      <c r="D24442" t="s">
        <v>5006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4871</v>
      </c>
      <c r="B24443" s="60">
        <v>186</v>
      </c>
      <c r="C24443" t="s">
        <v>4939</v>
      </c>
      <c r="D24443" t="s">
        <v>5006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4871</v>
      </c>
      <c r="B24444" s="60">
        <v>186</v>
      </c>
      <c r="C24444" t="s">
        <v>4939</v>
      </c>
      <c r="D24444" t="s">
        <v>5006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4871</v>
      </c>
      <c r="B24445" s="60">
        <v>186</v>
      </c>
      <c r="C24445" t="s">
        <v>4939</v>
      </c>
      <c r="D24445" t="s">
        <v>5006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4871</v>
      </c>
      <c r="B24446" s="60">
        <v>186</v>
      </c>
      <c r="C24446" t="s">
        <v>4939</v>
      </c>
      <c r="D24446" t="s">
        <v>5006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4871</v>
      </c>
      <c r="B24447" s="60">
        <v>186</v>
      </c>
      <c r="C24447" t="s">
        <v>4939</v>
      </c>
      <c r="D24447" t="s">
        <v>5006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4871</v>
      </c>
      <c r="B24448" s="60">
        <v>186</v>
      </c>
      <c r="C24448" t="s">
        <v>4939</v>
      </c>
      <c r="D24448" t="s">
        <v>5006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4871</v>
      </c>
      <c r="B24449" s="60">
        <v>186</v>
      </c>
      <c r="C24449" t="s">
        <v>4939</v>
      </c>
      <c r="D24449" t="s">
        <v>5006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4871</v>
      </c>
      <c r="B24450" s="60">
        <v>186</v>
      </c>
      <c r="C24450" t="s">
        <v>4939</v>
      </c>
      <c r="D24450" t="s">
        <v>5006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4871</v>
      </c>
      <c r="B24451" s="60">
        <v>186</v>
      </c>
      <c r="C24451" t="s">
        <v>4939</v>
      </c>
      <c r="D24451" t="s">
        <v>5006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4871</v>
      </c>
      <c r="B24452" s="60">
        <v>186</v>
      </c>
      <c r="C24452" t="s">
        <v>4939</v>
      </c>
      <c r="D24452" t="s">
        <v>5006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4871</v>
      </c>
      <c r="B24453" s="60">
        <v>186</v>
      </c>
      <c r="C24453" t="s">
        <v>4939</v>
      </c>
      <c r="D24453" t="s">
        <v>5006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4871</v>
      </c>
      <c r="B24454" s="60">
        <v>186</v>
      </c>
      <c r="C24454" t="s">
        <v>4939</v>
      </c>
      <c r="D24454" t="s">
        <v>5006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4871</v>
      </c>
      <c r="B24455" s="60">
        <v>186</v>
      </c>
      <c r="C24455" t="s">
        <v>4939</v>
      </c>
      <c r="D24455" t="s">
        <v>5006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4871</v>
      </c>
      <c r="B24456" s="60">
        <v>186</v>
      </c>
      <c r="C24456" t="s">
        <v>4939</v>
      </c>
      <c r="D24456" t="s">
        <v>5006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4871</v>
      </c>
      <c r="B24457" s="60">
        <v>186</v>
      </c>
      <c r="C24457" t="s">
        <v>4939</v>
      </c>
      <c r="D24457" t="s">
        <v>5006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4871</v>
      </c>
      <c r="B24458" s="60">
        <v>186</v>
      </c>
      <c r="C24458" t="s">
        <v>4939</v>
      </c>
      <c r="D24458" t="s">
        <v>5006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4871</v>
      </c>
      <c r="B24459" s="60">
        <v>186</v>
      </c>
      <c r="C24459" t="s">
        <v>4939</v>
      </c>
      <c r="D24459" t="s">
        <v>5006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4871</v>
      </c>
      <c r="B24460" s="60">
        <v>186</v>
      </c>
      <c r="C24460" t="s">
        <v>4939</v>
      </c>
      <c r="D24460" t="s">
        <v>5006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4871</v>
      </c>
      <c r="B24461" s="60">
        <v>186</v>
      </c>
      <c r="C24461" t="s">
        <v>4939</v>
      </c>
      <c r="D24461" t="s">
        <v>5006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4871</v>
      </c>
      <c r="B24462" s="60">
        <v>186</v>
      </c>
      <c r="C24462" t="s">
        <v>4939</v>
      </c>
      <c r="D24462" t="s">
        <v>5006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4871</v>
      </c>
      <c r="B24463" s="60">
        <v>186</v>
      </c>
      <c r="C24463" t="s">
        <v>4939</v>
      </c>
      <c r="D24463" t="s">
        <v>5006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4871</v>
      </c>
      <c r="B24464" s="60">
        <v>186</v>
      </c>
      <c r="C24464" t="s">
        <v>4939</v>
      </c>
      <c r="D24464" t="s">
        <v>5006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4871</v>
      </c>
      <c r="B24465" s="60">
        <v>186</v>
      </c>
      <c r="C24465" t="s">
        <v>4939</v>
      </c>
      <c r="D24465" t="s">
        <v>5006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4871</v>
      </c>
      <c r="B24466" s="60">
        <v>186</v>
      </c>
      <c r="C24466" t="s">
        <v>4939</v>
      </c>
      <c r="D24466" t="s">
        <v>5006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4871</v>
      </c>
      <c r="B24467" s="60">
        <v>186</v>
      </c>
      <c r="C24467" t="s">
        <v>4939</v>
      </c>
      <c r="D24467" t="s">
        <v>5006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4871</v>
      </c>
      <c r="B24468" s="60">
        <v>186</v>
      </c>
      <c r="C24468" t="s">
        <v>4939</v>
      </c>
      <c r="D24468" t="s">
        <v>5006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4871</v>
      </c>
      <c r="B24469" s="60">
        <v>186</v>
      </c>
      <c r="C24469" t="s">
        <v>4939</v>
      </c>
      <c r="D24469" t="s">
        <v>5006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4871</v>
      </c>
      <c r="B24470" s="60">
        <v>186</v>
      </c>
      <c r="C24470" t="s">
        <v>4939</v>
      </c>
      <c r="D24470" t="s">
        <v>5006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4871</v>
      </c>
      <c r="B24471" s="60">
        <v>186</v>
      </c>
      <c r="C24471" t="s">
        <v>4939</v>
      </c>
      <c r="D24471" t="s">
        <v>5006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4871</v>
      </c>
      <c r="B24472" s="60">
        <v>186</v>
      </c>
      <c r="C24472" t="s">
        <v>4939</v>
      </c>
      <c r="D24472" t="s">
        <v>5006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4871</v>
      </c>
      <c r="B24473" s="60">
        <v>186</v>
      </c>
      <c r="C24473" t="s">
        <v>4939</v>
      </c>
      <c r="D24473" t="s">
        <v>5006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4871</v>
      </c>
      <c r="B24474" s="60">
        <v>186</v>
      </c>
      <c r="C24474" t="s">
        <v>4939</v>
      </c>
      <c r="D24474" t="s">
        <v>5006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4871</v>
      </c>
      <c r="B24475" s="60">
        <v>186</v>
      </c>
      <c r="C24475" t="s">
        <v>4939</v>
      </c>
      <c r="D24475" t="s">
        <v>5006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4871</v>
      </c>
      <c r="B24476" s="60">
        <v>186</v>
      </c>
      <c r="C24476" t="s">
        <v>4939</v>
      </c>
      <c r="D24476" t="s">
        <v>5006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4871</v>
      </c>
      <c r="B24477" s="60">
        <v>186</v>
      </c>
      <c r="C24477" t="s">
        <v>4939</v>
      </c>
      <c r="D24477" t="s">
        <v>5006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4871</v>
      </c>
      <c r="B24478" s="60">
        <v>186</v>
      </c>
      <c r="C24478" t="s">
        <v>4939</v>
      </c>
      <c r="D24478" t="s">
        <v>5006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4871</v>
      </c>
      <c r="B24479" s="60">
        <v>186</v>
      </c>
      <c r="C24479" t="s">
        <v>4939</v>
      </c>
      <c r="D24479" t="s">
        <v>5006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4871</v>
      </c>
      <c r="B24480" s="60">
        <v>186</v>
      </c>
      <c r="C24480" t="s">
        <v>4939</v>
      </c>
      <c r="D24480" t="s">
        <v>5006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4871</v>
      </c>
      <c r="B24481" s="60">
        <v>186</v>
      </c>
      <c r="C24481" t="s">
        <v>4939</v>
      </c>
      <c r="D24481" t="s">
        <v>5006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4872</v>
      </c>
      <c r="B24482" s="60">
        <v>926</v>
      </c>
      <c r="C24482" t="s">
        <v>4940</v>
      </c>
      <c r="D24482" t="s">
        <v>5007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4872</v>
      </c>
      <c r="B24483" s="60">
        <v>926</v>
      </c>
      <c r="C24483" t="s">
        <v>4940</v>
      </c>
      <c r="D24483" t="s">
        <v>5007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4872</v>
      </c>
      <c r="B24484" s="60">
        <v>926</v>
      </c>
      <c r="C24484" t="s">
        <v>4940</v>
      </c>
      <c r="D24484" t="s">
        <v>5007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4872</v>
      </c>
      <c r="B24485" s="60">
        <v>926</v>
      </c>
      <c r="C24485" t="s">
        <v>4940</v>
      </c>
      <c r="D24485" t="s">
        <v>5007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4872</v>
      </c>
      <c r="B24486" s="60">
        <v>926</v>
      </c>
      <c r="C24486" t="s">
        <v>4940</v>
      </c>
      <c r="D24486" t="s">
        <v>5007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4872</v>
      </c>
      <c r="B24487" s="60">
        <v>926</v>
      </c>
      <c r="C24487" t="s">
        <v>4940</v>
      </c>
      <c r="D24487" t="s">
        <v>5007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4872</v>
      </c>
      <c r="B24488" s="60">
        <v>926</v>
      </c>
      <c r="C24488" t="s">
        <v>4940</v>
      </c>
      <c r="D24488" t="s">
        <v>5007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4872</v>
      </c>
      <c r="B24489" s="60">
        <v>926</v>
      </c>
      <c r="C24489" t="s">
        <v>4940</v>
      </c>
      <c r="D24489" t="s">
        <v>5007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4872</v>
      </c>
      <c r="B24490" s="60">
        <v>926</v>
      </c>
      <c r="C24490" t="s">
        <v>4940</v>
      </c>
      <c r="D24490" t="s">
        <v>5007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4872</v>
      </c>
      <c r="B24491" s="60">
        <v>926</v>
      </c>
      <c r="C24491" t="s">
        <v>4940</v>
      </c>
      <c r="D24491" t="s">
        <v>5007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4872</v>
      </c>
      <c r="B24492" s="60">
        <v>926</v>
      </c>
      <c r="C24492" t="s">
        <v>4940</v>
      </c>
      <c r="D24492" t="s">
        <v>5007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4872</v>
      </c>
      <c r="B24493" s="60">
        <v>926</v>
      </c>
      <c r="C24493" t="s">
        <v>4940</v>
      </c>
      <c r="D24493" t="s">
        <v>5007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4872</v>
      </c>
      <c r="B24494" s="60">
        <v>926</v>
      </c>
      <c r="C24494" t="s">
        <v>4940</v>
      </c>
      <c r="D24494" t="s">
        <v>5007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4872</v>
      </c>
      <c r="B24495" s="60">
        <v>926</v>
      </c>
      <c r="C24495" t="s">
        <v>4940</v>
      </c>
      <c r="D24495" t="s">
        <v>5007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4872</v>
      </c>
      <c r="B24496" s="60">
        <v>926</v>
      </c>
      <c r="C24496" t="s">
        <v>4940</v>
      </c>
      <c r="D24496" t="s">
        <v>5007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4872</v>
      </c>
      <c r="B24497" s="60">
        <v>926</v>
      </c>
      <c r="C24497" t="s">
        <v>4940</v>
      </c>
      <c r="D24497" t="s">
        <v>5007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4872</v>
      </c>
      <c r="B24498" s="60">
        <v>926</v>
      </c>
      <c r="C24498" t="s">
        <v>4940</v>
      </c>
      <c r="D24498" t="s">
        <v>5007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4872</v>
      </c>
      <c r="B24499" s="60">
        <v>926</v>
      </c>
      <c r="C24499" t="s">
        <v>4940</v>
      </c>
      <c r="D24499" t="s">
        <v>5007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4872</v>
      </c>
      <c r="B24500" s="60">
        <v>926</v>
      </c>
      <c r="C24500" t="s">
        <v>4940</v>
      </c>
      <c r="D24500" t="s">
        <v>5007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4872</v>
      </c>
      <c r="B24501" s="60">
        <v>926</v>
      </c>
      <c r="C24501" t="s">
        <v>4940</v>
      </c>
      <c r="D24501" t="s">
        <v>5007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4872</v>
      </c>
      <c r="B24502" s="60">
        <v>926</v>
      </c>
      <c r="C24502" t="s">
        <v>4940</v>
      </c>
      <c r="D24502" t="s">
        <v>5007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4872</v>
      </c>
      <c r="B24503" s="60">
        <v>926</v>
      </c>
      <c r="C24503" t="s">
        <v>4940</v>
      </c>
      <c r="D24503" t="s">
        <v>5007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4872</v>
      </c>
      <c r="B24504" s="60">
        <v>926</v>
      </c>
      <c r="C24504" t="s">
        <v>4940</v>
      </c>
      <c r="D24504" t="s">
        <v>5007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4872</v>
      </c>
      <c r="B24505" s="60">
        <v>926</v>
      </c>
      <c r="C24505" t="s">
        <v>4940</v>
      </c>
      <c r="D24505" t="s">
        <v>5007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4872</v>
      </c>
      <c r="B24506" s="60">
        <v>926</v>
      </c>
      <c r="C24506" t="s">
        <v>4940</v>
      </c>
      <c r="D24506" t="s">
        <v>5007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4872</v>
      </c>
      <c r="B24507" s="60">
        <v>926</v>
      </c>
      <c r="C24507" t="s">
        <v>4940</v>
      </c>
      <c r="D24507" t="s">
        <v>5007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4872</v>
      </c>
      <c r="B24508" s="60">
        <v>926</v>
      </c>
      <c r="C24508" t="s">
        <v>4940</v>
      </c>
      <c r="D24508" t="s">
        <v>5007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4872</v>
      </c>
      <c r="B24509" s="60">
        <v>926</v>
      </c>
      <c r="C24509" t="s">
        <v>4940</v>
      </c>
      <c r="D24509" t="s">
        <v>5007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4872</v>
      </c>
      <c r="B24510" s="60">
        <v>926</v>
      </c>
      <c r="C24510" t="s">
        <v>4940</v>
      </c>
      <c r="D24510" t="s">
        <v>5007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4872</v>
      </c>
      <c r="B24511" s="60">
        <v>926</v>
      </c>
      <c r="C24511" t="s">
        <v>4940</v>
      </c>
      <c r="D24511" t="s">
        <v>5007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4872</v>
      </c>
      <c r="B24512" s="60">
        <v>926</v>
      </c>
      <c r="C24512" t="s">
        <v>4940</v>
      </c>
      <c r="D24512" t="s">
        <v>5007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4872</v>
      </c>
      <c r="B24513" s="60">
        <v>926</v>
      </c>
      <c r="C24513" t="s">
        <v>4940</v>
      </c>
      <c r="D24513" t="s">
        <v>5007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4872</v>
      </c>
      <c r="B24514" s="60">
        <v>926</v>
      </c>
      <c r="C24514" t="s">
        <v>4940</v>
      </c>
      <c r="D24514" t="s">
        <v>5007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4872</v>
      </c>
      <c r="B24515" s="60">
        <v>926</v>
      </c>
      <c r="C24515" t="s">
        <v>4940</v>
      </c>
      <c r="D24515" t="s">
        <v>5007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4872</v>
      </c>
      <c r="B24516" s="60">
        <v>926</v>
      </c>
      <c r="C24516" t="s">
        <v>4940</v>
      </c>
      <c r="D24516" t="s">
        <v>5007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4872</v>
      </c>
      <c r="B24517" s="60">
        <v>926</v>
      </c>
      <c r="C24517" t="s">
        <v>4940</v>
      </c>
      <c r="D24517" t="s">
        <v>5007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4872</v>
      </c>
      <c r="B24518" s="60">
        <v>926</v>
      </c>
      <c r="C24518" t="s">
        <v>4940</v>
      </c>
      <c r="D24518" t="s">
        <v>5007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4872</v>
      </c>
      <c r="B24519" s="60">
        <v>926</v>
      </c>
      <c r="C24519" t="s">
        <v>4940</v>
      </c>
      <c r="D24519" t="s">
        <v>5007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4872</v>
      </c>
      <c r="B24520" s="60">
        <v>926</v>
      </c>
      <c r="C24520" t="s">
        <v>4940</v>
      </c>
      <c r="D24520" t="s">
        <v>5007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4872</v>
      </c>
      <c r="B24521" s="60">
        <v>926</v>
      </c>
      <c r="C24521" t="s">
        <v>4940</v>
      </c>
      <c r="D24521" t="s">
        <v>5007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4872</v>
      </c>
      <c r="B24522" s="60">
        <v>926</v>
      </c>
      <c r="C24522" t="s">
        <v>4940</v>
      </c>
      <c r="D24522" t="s">
        <v>5007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4872</v>
      </c>
      <c r="B24523" s="60">
        <v>926</v>
      </c>
      <c r="C24523" t="s">
        <v>4940</v>
      </c>
      <c r="D24523" t="s">
        <v>5007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4872</v>
      </c>
      <c r="B24524" s="60">
        <v>926</v>
      </c>
      <c r="C24524" t="s">
        <v>4940</v>
      </c>
      <c r="D24524" t="s">
        <v>5007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4872</v>
      </c>
      <c r="B24525" s="60">
        <v>926</v>
      </c>
      <c r="C24525" t="s">
        <v>4940</v>
      </c>
      <c r="D24525" t="s">
        <v>5007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4872</v>
      </c>
      <c r="B24526" s="60">
        <v>926</v>
      </c>
      <c r="C24526" t="s">
        <v>4940</v>
      </c>
      <c r="D24526" t="s">
        <v>5007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4872</v>
      </c>
      <c r="B24527" s="60">
        <v>926</v>
      </c>
      <c r="C24527" t="s">
        <v>4940</v>
      </c>
      <c r="D24527" t="s">
        <v>5007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4872</v>
      </c>
      <c r="B24528" s="60">
        <v>926</v>
      </c>
      <c r="C24528" t="s">
        <v>4940</v>
      </c>
      <c r="D24528" t="s">
        <v>5007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4872</v>
      </c>
      <c r="B24529" s="60">
        <v>926</v>
      </c>
      <c r="C24529" t="s">
        <v>4940</v>
      </c>
      <c r="D24529" t="s">
        <v>5007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4872</v>
      </c>
      <c r="B24530" s="60">
        <v>926</v>
      </c>
      <c r="C24530" t="s">
        <v>4940</v>
      </c>
      <c r="D24530" t="s">
        <v>5007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4872</v>
      </c>
      <c r="B24531" s="60">
        <v>926</v>
      </c>
      <c r="C24531" t="s">
        <v>4940</v>
      </c>
      <c r="D24531" t="s">
        <v>5007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4872</v>
      </c>
      <c r="B24532" s="60">
        <v>926</v>
      </c>
      <c r="C24532" t="s">
        <v>4940</v>
      </c>
      <c r="D24532" t="s">
        <v>5007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4872</v>
      </c>
      <c r="B24533" s="60">
        <v>926</v>
      </c>
      <c r="C24533" t="s">
        <v>4940</v>
      </c>
      <c r="D24533" t="s">
        <v>5007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4872</v>
      </c>
      <c r="B24534" s="60">
        <v>926</v>
      </c>
      <c r="C24534" t="s">
        <v>4940</v>
      </c>
      <c r="D24534" t="s">
        <v>5007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4872</v>
      </c>
      <c r="B24535" s="60">
        <v>926</v>
      </c>
      <c r="C24535" t="s">
        <v>4940</v>
      </c>
      <c r="D24535" t="s">
        <v>5007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4872</v>
      </c>
      <c r="B24536" s="60">
        <v>926</v>
      </c>
      <c r="C24536" t="s">
        <v>4940</v>
      </c>
      <c r="D24536" t="s">
        <v>5007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4872</v>
      </c>
      <c r="B24537" s="60">
        <v>926</v>
      </c>
      <c r="C24537" t="s">
        <v>4940</v>
      </c>
      <c r="D24537" t="s">
        <v>5007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4872</v>
      </c>
      <c r="B24538" s="60">
        <v>926</v>
      </c>
      <c r="C24538" t="s">
        <v>4940</v>
      </c>
      <c r="D24538" t="s">
        <v>5007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4872</v>
      </c>
      <c r="B24539" s="60">
        <v>926</v>
      </c>
      <c r="C24539" t="s">
        <v>4940</v>
      </c>
      <c r="D24539" t="s">
        <v>5007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4872</v>
      </c>
      <c r="B24540" s="60">
        <v>926</v>
      </c>
      <c r="C24540" t="s">
        <v>4940</v>
      </c>
      <c r="D24540" t="s">
        <v>5007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4872</v>
      </c>
      <c r="B24541" s="60">
        <v>926</v>
      </c>
      <c r="C24541" t="s">
        <v>4940</v>
      </c>
      <c r="D24541" t="s">
        <v>5007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4872</v>
      </c>
      <c r="B24542" s="60">
        <v>926</v>
      </c>
      <c r="C24542" t="s">
        <v>4940</v>
      </c>
      <c r="D24542" t="s">
        <v>5007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4872</v>
      </c>
      <c r="B24543" s="60">
        <v>926</v>
      </c>
      <c r="C24543" t="s">
        <v>4940</v>
      </c>
      <c r="D24543" t="s">
        <v>5007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4872</v>
      </c>
      <c r="B24544" s="60">
        <v>926</v>
      </c>
      <c r="C24544" t="s">
        <v>4940</v>
      </c>
      <c r="D24544" t="s">
        <v>5007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4872</v>
      </c>
      <c r="B24545" s="60">
        <v>926</v>
      </c>
      <c r="C24545" t="s">
        <v>4940</v>
      </c>
      <c r="D24545" t="s">
        <v>5007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4872</v>
      </c>
      <c r="B24546" s="60">
        <v>926</v>
      </c>
      <c r="C24546" t="s">
        <v>4940</v>
      </c>
      <c r="D24546" t="s">
        <v>5007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4872</v>
      </c>
      <c r="B24547" s="60">
        <v>926</v>
      </c>
      <c r="C24547" t="s">
        <v>4940</v>
      </c>
      <c r="D24547" t="s">
        <v>5007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4872</v>
      </c>
      <c r="B24548" s="60">
        <v>926</v>
      </c>
      <c r="C24548" t="s">
        <v>4940</v>
      </c>
      <c r="D24548" t="s">
        <v>5007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4872</v>
      </c>
      <c r="B24549" s="60">
        <v>926</v>
      </c>
      <c r="C24549" t="s">
        <v>4940</v>
      </c>
      <c r="D24549" t="s">
        <v>5007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4872</v>
      </c>
      <c r="B24550" s="60">
        <v>926</v>
      </c>
      <c r="C24550" t="s">
        <v>4940</v>
      </c>
      <c r="D24550" t="s">
        <v>5007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4872</v>
      </c>
      <c r="B24551" s="60">
        <v>926</v>
      </c>
      <c r="C24551" t="s">
        <v>4940</v>
      </c>
      <c r="D24551" t="s">
        <v>5007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4872</v>
      </c>
      <c r="B24552" s="60">
        <v>926</v>
      </c>
      <c r="C24552" t="s">
        <v>4940</v>
      </c>
      <c r="D24552" t="s">
        <v>5007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4872</v>
      </c>
      <c r="B24553" s="60">
        <v>926</v>
      </c>
      <c r="C24553" t="s">
        <v>4940</v>
      </c>
      <c r="D24553" t="s">
        <v>5007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4872</v>
      </c>
      <c r="B24554" s="60">
        <v>926</v>
      </c>
      <c r="C24554" t="s">
        <v>4940</v>
      </c>
      <c r="D24554" t="s">
        <v>5007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4872</v>
      </c>
      <c r="B24555" s="60">
        <v>926</v>
      </c>
      <c r="C24555" t="s">
        <v>4940</v>
      </c>
      <c r="D24555" t="s">
        <v>5007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4872</v>
      </c>
      <c r="B24556" s="60">
        <v>926</v>
      </c>
      <c r="C24556" t="s">
        <v>4940</v>
      </c>
      <c r="D24556" t="s">
        <v>5007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4872</v>
      </c>
      <c r="B24557" s="60">
        <v>926</v>
      </c>
      <c r="C24557" t="s">
        <v>4940</v>
      </c>
      <c r="D24557" t="s">
        <v>5007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4872</v>
      </c>
      <c r="B24558" s="60">
        <v>926</v>
      </c>
      <c r="C24558" t="s">
        <v>4940</v>
      </c>
      <c r="D24558" t="s">
        <v>5007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4872</v>
      </c>
      <c r="B24559" s="60">
        <v>926</v>
      </c>
      <c r="C24559" t="s">
        <v>4940</v>
      </c>
      <c r="D24559" t="s">
        <v>5007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4872</v>
      </c>
      <c r="B24560" s="60">
        <v>926</v>
      </c>
      <c r="C24560" t="s">
        <v>4940</v>
      </c>
      <c r="D24560" t="s">
        <v>5007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4872</v>
      </c>
      <c r="B24561" s="60">
        <v>926</v>
      </c>
      <c r="C24561" t="s">
        <v>4940</v>
      </c>
      <c r="D24561" t="s">
        <v>5007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4872</v>
      </c>
      <c r="B24562" s="60">
        <v>926</v>
      </c>
      <c r="C24562" t="s">
        <v>4940</v>
      </c>
      <c r="D24562" t="s">
        <v>5007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4872</v>
      </c>
      <c r="B24563" s="60">
        <v>926</v>
      </c>
      <c r="C24563" t="s">
        <v>4940</v>
      </c>
      <c r="D24563" t="s">
        <v>5007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4872</v>
      </c>
      <c r="B24564" s="60">
        <v>926</v>
      </c>
      <c r="C24564" t="s">
        <v>4940</v>
      </c>
      <c r="D24564" t="s">
        <v>5007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4872</v>
      </c>
      <c r="B24565" s="60">
        <v>926</v>
      </c>
      <c r="C24565" t="s">
        <v>4940</v>
      </c>
      <c r="D24565" t="s">
        <v>5007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4872</v>
      </c>
      <c r="B24566" s="60">
        <v>926</v>
      </c>
      <c r="C24566" t="s">
        <v>4940</v>
      </c>
      <c r="D24566" t="s">
        <v>5007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4872</v>
      </c>
      <c r="B24567" s="60">
        <v>926</v>
      </c>
      <c r="C24567" t="s">
        <v>4940</v>
      </c>
      <c r="D24567" t="s">
        <v>5007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4872</v>
      </c>
      <c r="B24568" s="60">
        <v>926</v>
      </c>
      <c r="C24568" t="s">
        <v>4940</v>
      </c>
      <c r="D24568" t="s">
        <v>5007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4872</v>
      </c>
      <c r="B24569" s="60">
        <v>926</v>
      </c>
      <c r="C24569" t="s">
        <v>4940</v>
      </c>
      <c r="D24569" t="s">
        <v>5007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4872</v>
      </c>
      <c r="B24570" s="60">
        <v>926</v>
      </c>
      <c r="C24570" t="s">
        <v>4940</v>
      </c>
      <c r="D24570" t="s">
        <v>5007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4872</v>
      </c>
      <c r="B24571" s="60">
        <v>926</v>
      </c>
      <c r="C24571" t="s">
        <v>4940</v>
      </c>
      <c r="D24571" t="s">
        <v>5007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4872</v>
      </c>
      <c r="B24572" s="60">
        <v>926</v>
      </c>
      <c r="C24572" t="s">
        <v>4940</v>
      </c>
      <c r="D24572" t="s">
        <v>5007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4872</v>
      </c>
      <c r="B24573" s="60">
        <v>926</v>
      </c>
      <c r="C24573" t="s">
        <v>4940</v>
      </c>
      <c r="D24573" t="s">
        <v>5007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4872</v>
      </c>
      <c r="B24574" s="60">
        <v>926</v>
      </c>
      <c r="C24574" t="s">
        <v>4940</v>
      </c>
      <c r="D24574" t="s">
        <v>5007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4872</v>
      </c>
      <c r="B24575" s="60">
        <v>926</v>
      </c>
      <c r="C24575" t="s">
        <v>4940</v>
      </c>
      <c r="D24575" t="s">
        <v>5007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4872</v>
      </c>
      <c r="B24576" s="60">
        <v>926</v>
      </c>
      <c r="C24576" t="s">
        <v>4940</v>
      </c>
      <c r="D24576" t="s">
        <v>5007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4872</v>
      </c>
      <c r="B24577" s="60">
        <v>926</v>
      </c>
      <c r="C24577" t="s">
        <v>4940</v>
      </c>
      <c r="D24577" t="s">
        <v>5007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4872</v>
      </c>
      <c r="B24578" s="60">
        <v>926</v>
      </c>
      <c r="C24578" t="s">
        <v>4940</v>
      </c>
      <c r="D24578" t="s">
        <v>5007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4872</v>
      </c>
      <c r="B24579" s="60">
        <v>926</v>
      </c>
      <c r="C24579" t="s">
        <v>4940</v>
      </c>
      <c r="D24579" t="s">
        <v>5007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4872</v>
      </c>
      <c r="B24580" s="60">
        <v>926</v>
      </c>
      <c r="C24580" t="s">
        <v>4940</v>
      </c>
      <c r="D24580" t="s">
        <v>5007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4872</v>
      </c>
      <c r="B24581" s="60">
        <v>926</v>
      </c>
      <c r="C24581" t="s">
        <v>4940</v>
      </c>
      <c r="D24581" t="s">
        <v>5007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4872</v>
      </c>
      <c r="B24582" s="60">
        <v>926</v>
      </c>
      <c r="C24582" t="s">
        <v>4940</v>
      </c>
      <c r="D24582" t="s">
        <v>5007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4872</v>
      </c>
      <c r="B24583" s="60">
        <v>926</v>
      </c>
      <c r="C24583" t="s">
        <v>4940</v>
      </c>
      <c r="D24583" t="s">
        <v>5007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4872</v>
      </c>
      <c r="B24584" s="60">
        <v>926</v>
      </c>
      <c r="C24584" t="s">
        <v>4940</v>
      </c>
      <c r="D24584" t="s">
        <v>5007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4872</v>
      </c>
      <c r="B24585" s="60">
        <v>926</v>
      </c>
      <c r="C24585" t="s">
        <v>4940</v>
      </c>
      <c r="D24585" t="s">
        <v>5007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4872</v>
      </c>
      <c r="B24586" s="60">
        <v>926</v>
      </c>
      <c r="C24586" t="s">
        <v>4940</v>
      </c>
      <c r="D24586" t="s">
        <v>5007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4872</v>
      </c>
      <c r="B24587" s="60">
        <v>926</v>
      </c>
      <c r="C24587" t="s">
        <v>4940</v>
      </c>
      <c r="D24587" t="s">
        <v>5007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4872</v>
      </c>
      <c r="B24588" s="60">
        <v>926</v>
      </c>
      <c r="C24588" t="s">
        <v>4940</v>
      </c>
      <c r="D24588" t="s">
        <v>5007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4872</v>
      </c>
      <c r="B24589" s="60">
        <v>926</v>
      </c>
      <c r="C24589" t="s">
        <v>4940</v>
      </c>
      <c r="D24589" t="s">
        <v>5007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4872</v>
      </c>
      <c r="B24590" s="60">
        <v>926</v>
      </c>
      <c r="C24590" t="s">
        <v>4940</v>
      </c>
      <c r="D24590" t="s">
        <v>5007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4872</v>
      </c>
      <c r="B24591" s="60">
        <v>926</v>
      </c>
      <c r="C24591" t="s">
        <v>4940</v>
      </c>
      <c r="D24591" t="s">
        <v>5007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4872</v>
      </c>
      <c r="B24592" s="60">
        <v>926</v>
      </c>
      <c r="C24592" t="s">
        <v>4940</v>
      </c>
      <c r="D24592" t="s">
        <v>5007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4872</v>
      </c>
      <c r="B24593" s="60">
        <v>926</v>
      </c>
      <c r="C24593" t="s">
        <v>4940</v>
      </c>
      <c r="D24593" t="s">
        <v>5007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4872</v>
      </c>
      <c r="B24594" s="60">
        <v>926</v>
      </c>
      <c r="C24594" t="s">
        <v>4940</v>
      </c>
      <c r="D24594" t="s">
        <v>5007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4872</v>
      </c>
      <c r="B24595" s="60">
        <v>926</v>
      </c>
      <c r="C24595" t="s">
        <v>4940</v>
      </c>
      <c r="D24595" t="s">
        <v>5007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4872</v>
      </c>
      <c r="B24596" s="60">
        <v>926</v>
      </c>
      <c r="C24596" t="s">
        <v>4940</v>
      </c>
      <c r="D24596" t="s">
        <v>5007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4872</v>
      </c>
      <c r="B24597" s="60">
        <v>926</v>
      </c>
      <c r="C24597" t="s">
        <v>4940</v>
      </c>
      <c r="D24597" t="s">
        <v>5007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4872</v>
      </c>
      <c r="B24598" s="60">
        <v>926</v>
      </c>
      <c r="C24598" t="s">
        <v>4940</v>
      </c>
      <c r="D24598" t="s">
        <v>5007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4872</v>
      </c>
      <c r="B24599" s="60">
        <v>926</v>
      </c>
      <c r="C24599" t="s">
        <v>4940</v>
      </c>
      <c r="D24599" t="s">
        <v>5007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4872</v>
      </c>
      <c r="B24600" s="60">
        <v>926</v>
      </c>
      <c r="C24600" t="s">
        <v>4940</v>
      </c>
      <c r="D24600" t="s">
        <v>5007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4872</v>
      </c>
      <c r="B24601" s="60">
        <v>926</v>
      </c>
      <c r="C24601" t="s">
        <v>4940</v>
      </c>
      <c r="D24601" t="s">
        <v>5007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4872</v>
      </c>
      <c r="B24602" s="60">
        <v>926</v>
      </c>
      <c r="C24602" t="s">
        <v>4940</v>
      </c>
      <c r="D24602" t="s">
        <v>5007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4872</v>
      </c>
      <c r="B24603" s="60">
        <v>926</v>
      </c>
      <c r="C24603" t="s">
        <v>4940</v>
      </c>
      <c r="D24603" t="s">
        <v>5007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4872</v>
      </c>
      <c r="B24604" s="60">
        <v>926</v>
      </c>
      <c r="C24604" t="s">
        <v>4940</v>
      </c>
      <c r="D24604" t="s">
        <v>5007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4872</v>
      </c>
      <c r="B24605" s="60">
        <v>926</v>
      </c>
      <c r="C24605" t="s">
        <v>4940</v>
      </c>
      <c r="D24605" t="s">
        <v>5007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4872</v>
      </c>
      <c r="B24606" s="60">
        <v>926</v>
      </c>
      <c r="C24606" t="s">
        <v>4940</v>
      </c>
      <c r="D24606" t="s">
        <v>5007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4872</v>
      </c>
      <c r="B24607" s="60">
        <v>926</v>
      </c>
      <c r="C24607" t="s">
        <v>4940</v>
      </c>
      <c r="D24607" t="s">
        <v>5007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4872</v>
      </c>
      <c r="B24608" s="60">
        <v>926</v>
      </c>
      <c r="C24608" t="s">
        <v>4940</v>
      </c>
      <c r="D24608" t="s">
        <v>5007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4872</v>
      </c>
      <c r="B24609" s="60">
        <v>926</v>
      </c>
      <c r="C24609" t="s">
        <v>4940</v>
      </c>
      <c r="D24609" t="s">
        <v>5007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4872</v>
      </c>
      <c r="B24610" s="60">
        <v>926</v>
      </c>
      <c r="C24610" t="s">
        <v>4940</v>
      </c>
      <c r="D24610" t="s">
        <v>5007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4872</v>
      </c>
      <c r="B24611" s="60">
        <v>926</v>
      </c>
      <c r="C24611" t="s">
        <v>4940</v>
      </c>
      <c r="D24611" t="s">
        <v>5007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4872</v>
      </c>
      <c r="B24612" s="60">
        <v>926</v>
      </c>
      <c r="C24612" t="s">
        <v>4940</v>
      </c>
      <c r="D24612" t="s">
        <v>5007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4872</v>
      </c>
      <c r="B24613" s="60">
        <v>926</v>
      </c>
      <c r="C24613" t="s">
        <v>4940</v>
      </c>
      <c r="D24613" t="s">
        <v>5007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4872</v>
      </c>
      <c r="B24614" s="60">
        <v>926</v>
      </c>
      <c r="C24614" t="s">
        <v>4940</v>
      </c>
      <c r="D24614" t="s">
        <v>5007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4872</v>
      </c>
      <c r="B24615" s="60">
        <v>926</v>
      </c>
      <c r="C24615" t="s">
        <v>4940</v>
      </c>
      <c r="D24615" t="s">
        <v>5007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4872</v>
      </c>
      <c r="B24616" s="60">
        <v>926</v>
      </c>
      <c r="C24616" t="s">
        <v>4940</v>
      </c>
      <c r="D24616" t="s">
        <v>5007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4872</v>
      </c>
      <c r="B24617" s="60">
        <v>926</v>
      </c>
      <c r="C24617" t="s">
        <v>4940</v>
      </c>
      <c r="D24617" t="s">
        <v>5007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4872</v>
      </c>
      <c r="B24618" s="60">
        <v>926</v>
      </c>
      <c r="C24618" t="s">
        <v>4940</v>
      </c>
      <c r="D24618" t="s">
        <v>5007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4872</v>
      </c>
      <c r="B24619" s="60">
        <v>926</v>
      </c>
      <c r="C24619" t="s">
        <v>4940</v>
      </c>
      <c r="D24619" t="s">
        <v>5007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4872</v>
      </c>
      <c r="B24620" s="60">
        <v>926</v>
      </c>
      <c r="C24620" t="s">
        <v>4940</v>
      </c>
      <c r="D24620" t="s">
        <v>5007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4872</v>
      </c>
      <c r="B24621" s="60">
        <v>926</v>
      </c>
      <c r="C24621" t="s">
        <v>4940</v>
      </c>
      <c r="D24621" t="s">
        <v>5007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4872</v>
      </c>
      <c r="B24622" s="60">
        <v>926</v>
      </c>
      <c r="C24622" t="s">
        <v>4940</v>
      </c>
      <c r="D24622" t="s">
        <v>5007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4872</v>
      </c>
      <c r="B24623" s="60">
        <v>926</v>
      </c>
      <c r="C24623" t="s">
        <v>4940</v>
      </c>
      <c r="D24623" t="s">
        <v>5007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4872</v>
      </c>
      <c r="B24624" s="60">
        <v>926</v>
      </c>
      <c r="C24624" t="s">
        <v>4940</v>
      </c>
      <c r="D24624" t="s">
        <v>5007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4872</v>
      </c>
      <c r="B24625" s="60">
        <v>926</v>
      </c>
      <c r="C24625" t="s">
        <v>4940</v>
      </c>
      <c r="D24625" t="s">
        <v>5007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4872</v>
      </c>
      <c r="B24626" s="60">
        <v>926</v>
      </c>
      <c r="C24626" t="s">
        <v>4940</v>
      </c>
      <c r="D24626" t="s">
        <v>5007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4872</v>
      </c>
      <c r="B24627" s="60">
        <v>926</v>
      </c>
      <c r="C24627" t="s">
        <v>4940</v>
      </c>
      <c r="D24627" t="s">
        <v>5007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4872</v>
      </c>
      <c r="B24628" s="60">
        <v>926</v>
      </c>
      <c r="C24628" t="s">
        <v>4940</v>
      </c>
      <c r="D24628" t="s">
        <v>5007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4872</v>
      </c>
      <c r="B24629" s="60">
        <v>926</v>
      </c>
      <c r="C24629" t="s">
        <v>4940</v>
      </c>
      <c r="D24629" t="s">
        <v>5007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4872</v>
      </c>
      <c r="B24630" s="60">
        <v>926</v>
      </c>
      <c r="C24630" t="s">
        <v>4940</v>
      </c>
      <c r="D24630" t="s">
        <v>5007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4872</v>
      </c>
      <c r="B24631" s="60">
        <v>926</v>
      </c>
      <c r="C24631" t="s">
        <v>4940</v>
      </c>
      <c r="D24631" t="s">
        <v>5007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4872</v>
      </c>
      <c r="B24632" s="60">
        <v>926</v>
      </c>
      <c r="C24632" t="s">
        <v>4940</v>
      </c>
      <c r="D24632" t="s">
        <v>5007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4872</v>
      </c>
      <c r="B24633" s="60">
        <v>926</v>
      </c>
      <c r="C24633" t="s">
        <v>4940</v>
      </c>
      <c r="D24633" t="s">
        <v>5007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4872</v>
      </c>
      <c r="B24634" s="60">
        <v>926</v>
      </c>
      <c r="C24634" t="s">
        <v>4940</v>
      </c>
      <c r="D24634" t="s">
        <v>5007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4872</v>
      </c>
      <c r="B24635" s="60">
        <v>926</v>
      </c>
      <c r="C24635" t="s">
        <v>4940</v>
      </c>
      <c r="D24635" t="s">
        <v>5007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4872</v>
      </c>
      <c r="B24636" s="60">
        <v>926</v>
      </c>
      <c r="C24636" t="s">
        <v>4940</v>
      </c>
      <c r="D24636" t="s">
        <v>5007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4872</v>
      </c>
      <c r="B24637" s="60">
        <v>926</v>
      </c>
      <c r="C24637" t="s">
        <v>4940</v>
      </c>
      <c r="D24637" t="s">
        <v>5007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4872</v>
      </c>
      <c r="B24638" s="60">
        <v>926</v>
      </c>
      <c r="C24638" t="s">
        <v>4940</v>
      </c>
      <c r="D24638" t="s">
        <v>5007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4872</v>
      </c>
      <c r="B24639" s="60">
        <v>926</v>
      </c>
      <c r="C24639" t="s">
        <v>4940</v>
      </c>
      <c r="D24639" t="s">
        <v>5007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4872</v>
      </c>
      <c r="B24640" s="60">
        <v>926</v>
      </c>
      <c r="C24640" t="s">
        <v>4940</v>
      </c>
      <c r="D24640" t="s">
        <v>5007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4872</v>
      </c>
      <c r="B24641" s="60">
        <v>926</v>
      </c>
      <c r="C24641" t="s">
        <v>4940</v>
      </c>
      <c r="D24641" t="s">
        <v>5007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4872</v>
      </c>
      <c r="B24642" s="60">
        <v>926</v>
      </c>
      <c r="C24642" t="s">
        <v>4940</v>
      </c>
      <c r="D24642" t="s">
        <v>5007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4872</v>
      </c>
      <c r="B24643" s="60">
        <v>926</v>
      </c>
      <c r="C24643" t="s">
        <v>4940</v>
      </c>
      <c r="D24643" t="s">
        <v>5007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4872</v>
      </c>
      <c r="B24644" s="60">
        <v>926</v>
      </c>
      <c r="C24644" t="s">
        <v>4940</v>
      </c>
      <c r="D24644" t="s">
        <v>5007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4872</v>
      </c>
      <c r="B24645" s="60">
        <v>926</v>
      </c>
      <c r="C24645" t="s">
        <v>4940</v>
      </c>
      <c r="D24645" t="s">
        <v>5007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4872</v>
      </c>
      <c r="B24646" s="60">
        <v>926</v>
      </c>
      <c r="C24646" t="s">
        <v>4940</v>
      </c>
      <c r="D24646" t="s">
        <v>5007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4872</v>
      </c>
      <c r="B24647" s="60">
        <v>926</v>
      </c>
      <c r="C24647" t="s">
        <v>4940</v>
      </c>
      <c r="D24647" t="s">
        <v>5007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4872</v>
      </c>
      <c r="B24648" s="60">
        <v>926</v>
      </c>
      <c r="C24648" t="s">
        <v>4940</v>
      </c>
      <c r="D24648" t="s">
        <v>5007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4872</v>
      </c>
      <c r="B24649" s="60">
        <v>926</v>
      </c>
      <c r="C24649" t="s">
        <v>4940</v>
      </c>
      <c r="D24649" t="s">
        <v>5007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4872</v>
      </c>
      <c r="B24650" s="60">
        <v>926</v>
      </c>
      <c r="C24650" t="s">
        <v>4940</v>
      </c>
      <c r="D24650" t="s">
        <v>5007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4872</v>
      </c>
      <c r="B24651" s="60">
        <v>926</v>
      </c>
      <c r="C24651" t="s">
        <v>4940</v>
      </c>
      <c r="D24651" t="s">
        <v>5007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4872</v>
      </c>
      <c r="B24652" s="60">
        <v>926</v>
      </c>
      <c r="C24652" t="s">
        <v>4940</v>
      </c>
      <c r="D24652" t="s">
        <v>5007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4872</v>
      </c>
      <c r="B24653" s="60">
        <v>926</v>
      </c>
      <c r="C24653" t="s">
        <v>4940</v>
      </c>
      <c r="D24653" t="s">
        <v>5007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4872</v>
      </c>
      <c r="B24654" s="60">
        <v>926</v>
      </c>
      <c r="C24654" t="s">
        <v>4940</v>
      </c>
      <c r="D24654" t="s">
        <v>5007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4872</v>
      </c>
      <c r="B24655" s="60">
        <v>926</v>
      </c>
      <c r="C24655" t="s">
        <v>4940</v>
      </c>
      <c r="D24655" t="s">
        <v>5007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4872</v>
      </c>
      <c r="B24656" s="60">
        <v>926</v>
      </c>
      <c r="C24656" t="s">
        <v>4940</v>
      </c>
      <c r="D24656" t="s">
        <v>5007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4872</v>
      </c>
      <c r="B24657" s="60">
        <v>926</v>
      </c>
      <c r="C24657" t="s">
        <v>4940</v>
      </c>
      <c r="D24657" t="s">
        <v>5007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4872</v>
      </c>
      <c r="B24658" s="60">
        <v>926</v>
      </c>
      <c r="C24658" t="s">
        <v>4940</v>
      </c>
      <c r="D24658" t="s">
        <v>5007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4872</v>
      </c>
      <c r="B24659" s="60">
        <v>926</v>
      </c>
      <c r="C24659" t="s">
        <v>4940</v>
      </c>
      <c r="D24659" t="s">
        <v>5007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4872</v>
      </c>
      <c r="B24660" s="60">
        <v>926</v>
      </c>
      <c r="C24660" t="s">
        <v>4940</v>
      </c>
      <c r="D24660" t="s">
        <v>5007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4872</v>
      </c>
      <c r="B24661" s="60">
        <v>926</v>
      </c>
      <c r="C24661" t="s">
        <v>4940</v>
      </c>
      <c r="D24661" t="s">
        <v>5007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4872</v>
      </c>
      <c r="B24662" s="60">
        <v>926</v>
      </c>
      <c r="C24662" t="s">
        <v>4940</v>
      </c>
      <c r="D24662" t="s">
        <v>5007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4872</v>
      </c>
      <c r="B24663" s="60">
        <v>926</v>
      </c>
      <c r="C24663" t="s">
        <v>4940</v>
      </c>
      <c r="D24663" t="s">
        <v>5007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4872</v>
      </c>
      <c r="B24664" s="60">
        <v>926</v>
      </c>
      <c r="C24664" t="s">
        <v>4940</v>
      </c>
      <c r="D24664" t="s">
        <v>5007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4872</v>
      </c>
      <c r="B24665" s="60">
        <v>926</v>
      </c>
      <c r="C24665" t="s">
        <v>4940</v>
      </c>
      <c r="D24665" t="s">
        <v>5007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4872</v>
      </c>
      <c r="B24666" s="60">
        <v>926</v>
      </c>
      <c r="C24666" t="s">
        <v>4940</v>
      </c>
      <c r="D24666" t="s">
        <v>5007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4872</v>
      </c>
      <c r="B24667" s="60">
        <v>926</v>
      </c>
      <c r="C24667" t="s">
        <v>4940</v>
      </c>
      <c r="D24667" t="s">
        <v>5007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4872</v>
      </c>
      <c r="B24668" s="60">
        <v>926</v>
      </c>
      <c r="C24668" t="s">
        <v>4940</v>
      </c>
      <c r="D24668" t="s">
        <v>5007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4872</v>
      </c>
      <c r="B24669" s="60">
        <v>926</v>
      </c>
      <c r="C24669" t="s">
        <v>4940</v>
      </c>
      <c r="D24669" t="s">
        <v>5007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4872</v>
      </c>
      <c r="B24670" s="60">
        <v>926</v>
      </c>
      <c r="C24670" t="s">
        <v>4940</v>
      </c>
      <c r="D24670" t="s">
        <v>5007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4872</v>
      </c>
      <c r="B24671" s="60">
        <v>926</v>
      </c>
      <c r="C24671" t="s">
        <v>4940</v>
      </c>
      <c r="D24671" t="s">
        <v>5007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4872</v>
      </c>
      <c r="B24672" s="60">
        <v>926</v>
      </c>
      <c r="C24672" t="s">
        <v>4940</v>
      </c>
      <c r="D24672" t="s">
        <v>5007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4872</v>
      </c>
      <c r="B24673" s="60">
        <v>926</v>
      </c>
      <c r="C24673" t="s">
        <v>4940</v>
      </c>
      <c r="D24673" t="s">
        <v>5007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4872</v>
      </c>
      <c r="B24674" s="60">
        <v>926</v>
      </c>
      <c r="C24674" t="s">
        <v>4940</v>
      </c>
      <c r="D24674" t="s">
        <v>5007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4872</v>
      </c>
      <c r="B24675" s="60">
        <v>926</v>
      </c>
      <c r="C24675" t="s">
        <v>4940</v>
      </c>
      <c r="D24675" t="s">
        <v>5007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4872</v>
      </c>
      <c r="B24676" s="60">
        <v>926</v>
      </c>
      <c r="C24676" t="s">
        <v>4940</v>
      </c>
      <c r="D24676" t="s">
        <v>5007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4872</v>
      </c>
      <c r="B24677" s="60">
        <v>926</v>
      </c>
      <c r="C24677" t="s">
        <v>4940</v>
      </c>
      <c r="D24677" t="s">
        <v>5007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4872</v>
      </c>
      <c r="B24678" s="60">
        <v>926</v>
      </c>
      <c r="C24678" t="s">
        <v>4940</v>
      </c>
      <c r="D24678" t="s">
        <v>5007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4872</v>
      </c>
      <c r="B24679" s="60">
        <v>926</v>
      </c>
      <c r="C24679" t="s">
        <v>4940</v>
      </c>
      <c r="D24679" t="s">
        <v>5007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4872</v>
      </c>
      <c r="B24680" s="60">
        <v>926</v>
      </c>
      <c r="C24680" t="s">
        <v>4940</v>
      </c>
      <c r="D24680" t="s">
        <v>5007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4872</v>
      </c>
      <c r="B24681" s="60">
        <v>926</v>
      </c>
      <c r="C24681" t="s">
        <v>4940</v>
      </c>
      <c r="D24681" t="s">
        <v>5007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4872</v>
      </c>
      <c r="B24682" s="60">
        <v>926</v>
      </c>
      <c r="C24682" t="s">
        <v>4940</v>
      </c>
      <c r="D24682" t="s">
        <v>5007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4872</v>
      </c>
      <c r="B24683" s="60">
        <v>926</v>
      </c>
      <c r="C24683" t="s">
        <v>4940</v>
      </c>
      <c r="D24683" t="s">
        <v>5007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4872</v>
      </c>
      <c r="B24684" s="60">
        <v>926</v>
      </c>
      <c r="C24684" t="s">
        <v>4940</v>
      </c>
      <c r="D24684" t="s">
        <v>5007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4872</v>
      </c>
      <c r="B24685" s="60">
        <v>926</v>
      </c>
      <c r="C24685" t="s">
        <v>4940</v>
      </c>
      <c r="D24685" t="s">
        <v>5007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4872</v>
      </c>
      <c r="B24686" s="60">
        <v>926</v>
      </c>
      <c r="C24686" t="s">
        <v>4940</v>
      </c>
      <c r="D24686" t="s">
        <v>5007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4872</v>
      </c>
      <c r="B24687" s="60">
        <v>926</v>
      </c>
      <c r="C24687" t="s">
        <v>4940</v>
      </c>
      <c r="D24687" t="s">
        <v>5007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4872</v>
      </c>
      <c r="B24688" s="60">
        <v>926</v>
      </c>
      <c r="C24688" t="s">
        <v>4940</v>
      </c>
      <c r="D24688" t="s">
        <v>5007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4872</v>
      </c>
      <c r="B24689" s="60">
        <v>926</v>
      </c>
      <c r="C24689" t="s">
        <v>4940</v>
      </c>
      <c r="D24689" t="s">
        <v>5007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4872</v>
      </c>
      <c r="B24690" s="60">
        <v>926</v>
      </c>
      <c r="C24690" t="s">
        <v>4940</v>
      </c>
      <c r="D24690" t="s">
        <v>5007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4872</v>
      </c>
      <c r="B24691" s="60">
        <v>926</v>
      </c>
      <c r="C24691" t="s">
        <v>4940</v>
      </c>
      <c r="D24691" t="s">
        <v>5007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4872</v>
      </c>
      <c r="B24692" s="60">
        <v>926</v>
      </c>
      <c r="C24692" t="s">
        <v>4940</v>
      </c>
      <c r="D24692" t="s">
        <v>5007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4872</v>
      </c>
      <c r="B24693" s="60">
        <v>926</v>
      </c>
      <c r="C24693" t="s">
        <v>4940</v>
      </c>
      <c r="D24693" t="s">
        <v>5007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4872</v>
      </c>
      <c r="B24694" s="60">
        <v>926</v>
      </c>
      <c r="C24694" t="s">
        <v>4940</v>
      </c>
      <c r="D24694" t="s">
        <v>5007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4872</v>
      </c>
      <c r="B24695" s="60">
        <v>926</v>
      </c>
      <c r="C24695" t="s">
        <v>4940</v>
      </c>
      <c r="D24695" t="s">
        <v>5007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4872</v>
      </c>
      <c r="B24696" s="60">
        <v>926</v>
      </c>
      <c r="C24696" t="s">
        <v>4940</v>
      </c>
      <c r="D24696" t="s">
        <v>5007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4872</v>
      </c>
      <c r="B24697" s="60">
        <v>926</v>
      </c>
      <c r="C24697" t="s">
        <v>4940</v>
      </c>
      <c r="D24697" t="s">
        <v>5007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4872</v>
      </c>
      <c r="B24698" s="60">
        <v>926</v>
      </c>
      <c r="C24698" t="s">
        <v>4940</v>
      </c>
      <c r="D24698" t="s">
        <v>5007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4872</v>
      </c>
      <c r="B24699" s="60">
        <v>926</v>
      </c>
      <c r="C24699" t="s">
        <v>4940</v>
      </c>
      <c r="D24699" t="s">
        <v>5007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4872</v>
      </c>
      <c r="B24700" s="60">
        <v>926</v>
      </c>
      <c r="C24700" t="s">
        <v>4940</v>
      </c>
      <c r="D24700" t="s">
        <v>5007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4872</v>
      </c>
      <c r="B24701" s="60">
        <v>926</v>
      </c>
      <c r="C24701" t="s">
        <v>4940</v>
      </c>
      <c r="D24701" t="s">
        <v>5007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4872</v>
      </c>
      <c r="B24702" s="60">
        <v>926</v>
      </c>
      <c r="C24702" t="s">
        <v>4940</v>
      </c>
      <c r="D24702" t="s">
        <v>5007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4872</v>
      </c>
      <c r="B24703" s="60">
        <v>926</v>
      </c>
      <c r="C24703" t="s">
        <v>4940</v>
      </c>
      <c r="D24703" t="s">
        <v>5007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4872</v>
      </c>
      <c r="B24704" s="60">
        <v>926</v>
      </c>
      <c r="C24704" t="s">
        <v>4940</v>
      </c>
      <c r="D24704" t="s">
        <v>5007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4872</v>
      </c>
      <c r="B24705" s="60">
        <v>926</v>
      </c>
      <c r="C24705" t="s">
        <v>4940</v>
      </c>
      <c r="D24705" t="s">
        <v>5007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4872</v>
      </c>
      <c r="B24706" s="60">
        <v>926</v>
      </c>
      <c r="C24706" t="s">
        <v>4940</v>
      </c>
      <c r="D24706" t="s">
        <v>5007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4872</v>
      </c>
      <c r="B24707" s="60">
        <v>926</v>
      </c>
      <c r="C24707" t="s">
        <v>4940</v>
      </c>
      <c r="D24707" t="s">
        <v>5007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4872</v>
      </c>
      <c r="B24708" s="60">
        <v>926</v>
      </c>
      <c r="C24708" t="s">
        <v>4940</v>
      </c>
      <c r="D24708" t="s">
        <v>5007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4872</v>
      </c>
      <c r="B24709" s="60">
        <v>926</v>
      </c>
      <c r="C24709" t="s">
        <v>4940</v>
      </c>
      <c r="D24709" t="s">
        <v>5007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4872</v>
      </c>
      <c r="B24710" s="60">
        <v>926</v>
      </c>
      <c r="C24710" t="s">
        <v>4940</v>
      </c>
      <c r="D24710" t="s">
        <v>5007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4872</v>
      </c>
      <c r="B24711" s="60">
        <v>926</v>
      </c>
      <c r="C24711" t="s">
        <v>4940</v>
      </c>
      <c r="D24711" t="s">
        <v>5007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4872</v>
      </c>
      <c r="B24712" s="60">
        <v>926</v>
      </c>
      <c r="C24712" t="s">
        <v>4940</v>
      </c>
      <c r="D24712" t="s">
        <v>5007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4872</v>
      </c>
      <c r="B24713" s="60">
        <v>926</v>
      </c>
      <c r="C24713" t="s">
        <v>4940</v>
      </c>
      <c r="D24713" t="s">
        <v>5007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4872</v>
      </c>
      <c r="B24714" s="60">
        <v>926</v>
      </c>
      <c r="C24714" t="s">
        <v>4940</v>
      </c>
      <c r="D24714" t="s">
        <v>5007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4872</v>
      </c>
      <c r="B24715" s="60">
        <v>926</v>
      </c>
      <c r="C24715" t="s">
        <v>4940</v>
      </c>
      <c r="D24715" t="s">
        <v>5007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4872</v>
      </c>
      <c r="B24716" s="60">
        <v>926</v>
      </c>
      <c r="C24716" t="s">
        <v>4940</v>
      </c>
      <c r="D24716" t="s">
        <v>5007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4872</v>
      </c>
      <c r="B24717" s="60">
        <v>926</v>
      </c>
      <c r="C24717" t="s">
        <v>4940</v>
      </c>
      <c r="D24717" t="s">
        <v>5007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4872</v>
      </c>
      <c r="B24718" s="60">
        <v>926</v>
      </c>
      <c r="C24718" t="s">
        <v>4940</v>
      </c>
      <c r="D24718" t="s">
        <v>5007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4872</v>
      </c>
      <c r="B24719" s="60">
        <v>926</v>
      </c>
      <c r="C24719" t="s">
        <v>4940</v>
      </c>
      <c r="D24719" t="s">
        <v>5007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4872</v>
      </c>
      <c r="B24720" s="60">
        <v>926</v>
      </c>
      <c r="C24720" t="s">
        <v>4940</v>
      </c>
      <c r="D24720" t="s">
        <v>5007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4872</v>
      </c>
      <c r="B24721" s="60">
        <v>926</v>
      </c>
      <c r="C24721" t="s">
        <v>4940</v>
      </c>
      <c r="D24721" t="s">
        <v>5007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4872</v>
      </c>
      <c r="B24722" s="60">
        <v>926</v>
      </c>
      <c r="C24722" t="s">
        <v>4940</v>
      </c>
      <c r="D24722" t="s">
        <v>5007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4872</v>
      </c>
      <c r="B24723" s="60">
        <v>926</v>
      </c>
      <c r="C24723" t="s">
        <v>4940</v>
      </c>
      <c r="D24723" t="s">
        <v>5007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4872</v>
      </c>
      <c r="B24724" s="60">
        <v>926</v>
      </c>
      <c r="C24724" t="s">
        <v>4940</v>
      </c>
      <c r="D24724" t="s">
        <v>5007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4872</v>
      </c>
      <c r="B24725" s="60">
        <v>926</v>
      </c>
      <c r="C24725" t="s">
        <v>4940</v>
      </c>
      <c r="D24725" t="s">
        <v>5007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4872</v>
      </c>
      <c r="B24726" s="60">
        <v>926</v>
      </c>
      <c r="C24726" t="s">
        <v>4940</v>
      </c>
      <c r="D24726" t="s">
        <v>5007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4872</v>
      </c>
      <c r="B24727" s="60">
        <v>926</v>
      </c>
      <c r="C24727" t="s">
        <v>4940</v>
      </c>
      <c r="D24727" t="s">
        <v>5007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4872</v>
      </c>
      <c r="B24728" s="60">
        <v>926</v>
      </c>
      <c r="C24728" t="s">
        <v>4940</v>
      </c>
      <c r="D24728" t="s">
        <v>5007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4872</v>
      </c>
      <c r="B24729" s="60">
        <v>926</v>
      </c>
      <c r="C24729" t="s">
        <v>4940</v>
      </c>
      <c r="D24729" t="s">
        <v>5007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4872</v>
      </c>
      <c r="B24730" s="60">
        <v>926</v>
      </c>
      <c r="C24730" t="s">
        <v>4940</v>
      </c>
      <c r="D24730" t="s">
        <v>5007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4872</v>
      </c>
      <c r="B24731" s="60">
        <v>926</v>
      </c>
      <c r="C24731" t="s">
        <v>4940</v>
      </c>
      <c r="D24731" t="s">
        <v>5007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4872</v>
      </c>
      <c r="B24732" s="60">
        <v>926</v>
      </c>
      <c r="C24732" t="s">
        <v>4940</v>
      </c>
      <c r="D24732" t="s">
        <v>5007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4872</v>
      </c>
      <c r="B24733" s="60">
        <v>926</v>
      </c>
      <c r="C24733" t="s">
        <v>4940</v>
      </c>
      <c r="D24733" t="s">
        <v>5007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4872</v>
      </c>
      <c r="B24734" s="60">
        <v>926</v>
      </c>
      <c r="C24734" t="s">
        <v>4940</v>
      </c>
      <c r="D24734" t="s">
        <v>5007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4872</v>
      </c>
      <c r="B24735" s="60">
        <v>926</v>
      </c>
      <c r="C24735" t="s">
        <v>4940</v>
      </c>
      <c r="D24735" t="s">
        <v>5007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4872</v>
      </c>
      <c r="B24736" s="60">
        <v>926</v>
      </c>
      <c r="C24736" t="s">
        <v>4940</v>
      </c>
      <c r="D24736" t="s">
        <v>5007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4872</v>
      </c>
      <c r="B24737" s="60">
        <v>926</v>
      </c>
      <c r="C24737" t="s">
        <v>4940</v>
      </c>
      <c r="D24737" t="s">
        <v>5007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4872</v>
      </c>
      <c r="B24738" s="60">
        <v>926</v>
      </c>
      <c r="C24738" t="s">
        <v>4940</v>
      </c>
      <c r="D24738" t="s">
        <v>5007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4872</v>
      </c>
      <c r="B24739" s="60">
        <v>926</v>
      </c>
      <c r="C24739" t="s">
        <v>4940</v>
      </c>
      <c r="D24739" t="s">
        <v>5007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4872</v>
      </c>
      <c r="B24740" s="60">
        <v>926</v>
      </c>
      <c r="C24740" t="s">
        <v>4940</v>
      </c>
      <c r="D24740" t="s">
        <v>5007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4872</v>
      </c>
      <c r="B24741" s="60">
        <v>926</v>
      </c>
      <c r="C24741" t="s">
        <v>4940</v>
      </c>
      <c r="D24741" t="s">
        <v>5007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4872</v>
      </c>
      <c r="B24742" s="60">
        <v>926</v>
      </c>
      <c r="C24742" t="s">
        <v>4940</v>
      </c>
      <c r="D24742" t="s">
        <v>5007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4872</v>
      </c>
      <c r="B24743" s="60">
        <v>926</v>
      </c>
      <c r="C24743" t="s">
        <v>4940</v>
      </c>
      <c r="D24743" t="s">
        <v>5007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4872</v>
      </c>
      <c r="B24744" s="60">
        <v>926</v>
      </c>
      <c r="C24744" t="s">
        <v>4940</v>
      </c>
      <c r="D24744" t="s">
        <v>5007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4872</v>
      </c>
      <c r="B24745" s="60">
        <v>926</v>
      </c>
      <c r="C24745" t="s">
        <v>4940</v>
      </c>
      <c r="D24745" t="s">
        <v>5007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4872</v>
      </c>
      <c r="B24746" s="60">
        <v>926</v>
      </c>
      <c r="C24746" t="s">
        <v>4940</v>
      </c>
      <c r="D24746" t="s">
        <v>5007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4872</v>
      </c>
      <c r="B24747" s="60">
        <v>926</v>
      </c>
      <c r="C24747" t="s">
        <v>4940</v>
      </c>
      <c r="D24747" t="s">
        <v>5007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4872</v>
      </c>
      <c r="B24748" s="60">
        <v>926</v>
      </c>
      <c r="C24748" t="s">
        <v>4940</v>
      </c>
      <c r="D24748" t="s">
        <v>5007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4872</v>
      </c>
      <c r="B24749" s="60">
        <v>926</v>
      </c>
      <c r="C24749" t="s">
        <v>4940</v>
      </c>
      <c r="D24749" t="s">
        <v>5007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4872</v>
      </c>
      <c r="B24750" s="60">
        <v>926</v>
      </c>
      <c r="C24750" t="s">
        <v>4940</v>
      </c>
      <c r="D24750" t="s">
        <v>5007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4872</v>
      </c>
      <c r="B24751" s="60">
        <v>926</v>
      </c>
      <c r="C24751" t="s">
        <v>4940</v>
      </c>
      <c r="D24751" t="s">
        <v>5007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4872</v>
      </c>
      <c r="B24752" s="60">
        <v>926</v>
      </c>
      <c r="C24752" t="s">
        <v>4940</v>
      </c>
      <c r="D24752" t="s">
        <v>5007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4872</v>
      </c>
      <c r="B24753" s="60">
        <v>926</v>
      </c>
      <c r="C24753" t="s">
        <v>4940</v>
      </c>
      <c r="D24753" t="s">
        <v>5007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4872</v>
      </c>
      <c r="B24754" s="60">
        <v>926</v>
      </c>
      <c r="C24754" t="s">
        <v>4940</v>
      </c>
      <c r="D24754" t="s">
        <v>5007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4872</v>
      </c>
      <c r="B24755" s="60">
        <v>926</v>
      </c>
      <c r="C24755" t="s">
        <v>4940</v>
      </c>
      <c r="D24755" t="s">
        <v>5007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4872</v>
      </c>
      <c r="B24756" s="60">
        <v>926</v>
      </c>
      <c r="C24756" t="s">
        <v>4940</v>
      </c>
      <c r="D24756" t="s">
        <v>5007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4872</v>
      </c>
      <c r="B24757" s="60">
        <v>926</v>
      </c>
      <c r="C24757" t="s">
        <v>4940</v>
      </c>
      <c r="D24757" t="s">
        <v>5007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4872</v>
      </c>
      <c r="B24758" s="60">
        <v>926</v>
      </c>
      <c r="C24758" t="s">
        <v>4940</v>
      </c>
      <c r="D24758" t="s">
        <v>5007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4872</v>
      </c>
      <c r="B24759" s="60">
        <v>926</v>
      </c>
      <c r="C24759" t="s">
        <v>4940</v>
      </c>
      <c r="D24759" t="s">
        <v>5007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4872</v>
      </c>
      <c r="B24760" s="60">
        <v>926</v>
      </c>
      <c r="C24760" t="s">
        <v>4940</v>
      </c>
      <c r="D24760" t="s">
        <v>5007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4872</v>
      </c>
      <c r="B24761" s="60">
        <v>926</v>
      </c>
      <c r="C24761" t="s">
        <v>4940</v>
      </c>
      <c r="D24761" t="s">
        <v>5007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4872</v>
      </c>
      <c r="B24762" s="60">
        <v>926</v>
      </c>
      <c r="C24762" t="s">
        <v>4940</v>
      </c>
      <c r="D24762" t="s">
        <v>5007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4872</v>
      </c>
      <c r="B24763" s="60">
        <v>926</v>
      </c>
      <c r="C24763" t="s">
        <v>4940</v>
      </c>
      <c r="D24763" t="s">
        <v>5007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4872</v>
      </c>
      <c r="B24764" s="60">
        <v>926</v>
      </c>
      <c r="C24764" t="s">
        <v>4940</v>
      </c>
      <c r="D24764" t="s">
        <v>5007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4872</v>
      </c>
      <c r="B24765" s="60">
        <v>926</v>
      </c>
      <c r="C24765" t="s">
        <v>4940</v>
      </c>
      <c r="D24765" t="s">
        <v>5007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4872</v>
      </c>
      <c r="B24766" s="60">
        <v>926</v>
      </c>
      <c r="C24766" t="s">
        <v>4940</v>
      </c>
      <c r="D24766" t="s">
        <v>5007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4872</v>
      </c>
      <c r="B24767" s="60">
        <v>926</v>
      </c>
      <c r="C24767" t="s">
        <v>4940</v>
      </c>
      <c r="D24767" t="s">
        <v>5007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4872</v>
      </c>
      <c r="B24768" s="60">
        <v>926</v>
      </c>
      <c r="C24768" t="s">
        <v>4940</v>
      </c>
      <c r="D24768" t="s">
        <v>5007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4872</v>
      </c>
      <c r="B24769" s="60">
        <v>926</v>
      </c>
      <c r="C24769" t="s">
        <v>4940</v>
      </c>
      <c r="D24769" t="s">
        <v>5007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4872</v>
      </c>
      <c r="B24770" s="60">
        <v>926</v>
      </c>
      <c r="C24770" t="s">
        <v>4940</v>
      </c>
      <c r="D24770" t="s">
        <v>5007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4872</v>
      </c>
      <c r="B24771" s="60">
        <v>926</v>
      </c>
      <c r="C24771" t="s">
        <v>4940</v>
      </c>
      <c r="D24771" t="s">
        <v>5007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4872</v>
      </c>
      <c r="B24772" s="60">
        <v>926</v>
      </c>
      <c r="C24772" t="s">
        <v>4940</v>
      </c>
      <c r="D24772" t="s">
        <v>5007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4872</v>
      </c>
      <c r="B24773" s="60">
        <v>926</v>
      </c>
      <c r="C24773" t="s">
        <v>4940</v>
      </c>
      <c r="D24773" t="s">
        <v>5007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4872</v>
      </c>
      <c r="B24774" s="60">
        <v>926</v>
      </c>
      <c r="C24774" t="s">
        <v>4940</v>
      </c>
      <c r="D24774" t="s">
        <v>5007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4872</v>
      </c>
      <c r="B24775" s="60">
        <v>926</v>
      </c>
      <c r="C24775" t="s">
        <v>4940</v>
      </c>
      <c r="D24775" t="s">
        <v>5007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4872</v>
      </c>
      <c r="B24776" s="60">
        <v>926</v>
      </c>
      <c r="C24776" t="s">
        <v>4940</v>
      </c>
      <c r="D24776" t="s">
        <v>5007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4872</v>
      </c>
      <c r="B24777" s="60">
        <v>926</v>
      </c>
      <c r="C24777" t="s">
        <v>4940</v>
      </c>
      <c r="D24777" t="s">
        <v>5007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4872</v>
      </c>
      <c r="B24778" s="60">
        <v>926</v>
      </c>
      <c r="C24778" t="s">
        <v>4940</v>
      </c>
      <c r="D24778" t="s">
        <v>5007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4872</v>
      </c>
      <c r="B24779" s="60">
        <v>926</v>
      </c>
      <c r="C24779" t="s">
        <v>4940</v>
      </c>
      <c r="D24779" t="s">
        <v>5007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4872</v>
      </c>
      <c r="B24780" s="60">
        <v>926</v>
      </c>
      <c r="C24780" t="s">
        <v>4940</v>
      </c>
      <c r="D24780" t="s">
        <v>5007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4872</v>
      </c>
      <c r="B24781" s="60">
        <v>926</v>
      </c>
      <c r="C24781" t="s">
        <v>4940</v>
      </c>
      <c r="D24781" t="s">
        <v>5007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4872</v>
      </c>
      <c r="B24782" s="60">
        <v>926</v>
      </c>
      <c r="C24782" t="s">
        <v>4940</v>
      </c>
      <c r="D24782" t="s">
        <v>5007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4872</v>
      </c>
      <c r="B24783" s="60">
        <v>926</v>
      </c>
      <c r="C24783" t="s">
        <v>4940</v>
      </c>
      <c r="D24783" t="s">
        <v>5007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4872</v>
      </c>
      <c r="B24784" s="60">
        <v>926</v>
      </c>
      <c r="C24784" t="s">
        <v>4940</v>
      </c>
      <c r="D24784" t="s">
        <v>5007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4872</v>
      </c>
      <c r="B24785" s="60">
        <v>926</v>
      </c>
      <c r="C24785" t="s">
        <v>4940</v>
      </c>
      <c r="D24785" t="s">
        <v>5007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4872</v>
      </c>
      <c r="B24786" s="60">
        <v>926</v>
      </c>
      <c r="C24786" t="s">
        <v>4940</v>
      </c>
      <c r="D24786" t="s">
        <v>5007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4872</v>
      </c>
      <c r="B24787" s="60">
        <v>926</v>
      </c>
      <c r="C24787" t="s">
        <v>4940</v>
      </c>
      <c r="D24787" t="s">
        <v>5007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4872</v>
      </c>
      <c r="B24788" s="60">
        <v>926</v>
      </c>
      <c r="C24788" t="s">
        <v>4940</v>
      </c>
      <c r="D24788" t="s">
        <v>5007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4872</v>
      </c>
      <c r="B24789" s="60">
        <v>926</v>
      </c>
      <c r="C24789" t="s">
        <v>4940</v>
      </c>
      <c r="D24789" t="s">
        <v>5007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4872</v>
      </c>
      <c r="B24790" s="60">
        <v>926</v>
      </c>
      <c r="C24790" t="s">
        <v>4940</v>
      </c>
      <c r="D24790" t="s">
        <v>5007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4872</v>
      </c>
      <c r="B24791" s="60">
        <v>926</v>
      </c>
      <c r="C24791" t="s">
        <v>4940</v>
      </c>
      <c r="D24791" t="s">
        <v>5007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4872</v>
      </c>
      <c r="B24792" s="60">
        <v>926</v>
      </c>
      <c r="C24792" t="s">
        <v>4940</v>
      </c>
      <c r="D24792" t="s">
        <v>5007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4872</v>
      </c>
      <c r="B24793" s="60">
        <v>926</v>
      </c>
      <c r="C24793" t="s">
        <v>4940</v>
      </c>
      <c r="D24793" t="s">
        <v>5007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4872</v>
      </c>
      <c r="B24794" s="60">
        <v>926</v>
      </c>
      <c r="C24794" t="s">
        <v>4940</v>
      </c>
      <c r="D24794" t="s">
        <v>5007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4872</v>
      </c>
      <c r="B24795" s="60">
        <v>926</v>
      </c>
      <c r="C24795" t="s">
        <v>4940</v>
      </c>
      <c r="D24795" t="s">
        <v>5007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4872</v>
      </c>
      <c r="B24796" s="60">
        <v>926</v>
      </c>
      <c r="C24796" t="s">
        <v>4940</v>
      </c>
      <c r="D24796" t="s">
        <v>5007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4872</v>
      </c>
      <c r="B24797" s="60">
        <v>926</v>
      </c>
      <c r="C24797" t="s">
        <v>4940</v>
      </c>
      <c r="D24797" t="s">
        <v>5007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4872</v>
      </c>
      <c r="B24798" s="60">
        <v>926</v>
      </c>
      <c r="C24798" t="s">
        <v>4940</v>
      </c>
      <c r="D24798" t="s">
        <v>5007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4872</v>
      </c>
      <c r="B24799" s="60">
        <v>926</v>
      </c>
      <c r="C24799" t="s">
        <v>4940</v>
      </c>
      <c r="D24799" t="s">
        <v>5007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4872</v>
      </c>
      <c r="B24800" s="60">
        <v>926</v>
      </c>
      <c r="C24800" t="s">
        <v>4940</v>
      </c>
      <c r="D24800" t="s">
        <v>5007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4872</v>
      </c>
      <c r="B24801" s="60">
        <v>926</v>
      </c>
      <c r="C24801" t="s">
        <v>4940</v>
      </c>
      <c r="D24801" t="s">
        <v>5007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4872</v>
      </c>
      <c r="B24802" s="60">
        <v>926</v>
      </c>
      <c r="C24802" t="s">
        <v>4940</v>
      </c>
      <c r="D24802" t="s">
        <v>5007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4872</v>
      </c>
      <c r="B24803" s="60">
        <v>926</v>
      </c>
      <c r="C24803" t="s">
        <v>4940</v>
      </c>
      <c r="D24803" t="s">
        <v>5007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4872</v>
      </c>
      <c r="B24804" s="60">
        <v>926</v>
      </c>
      <c r="C24804" t="s">
        <v>4940</v>
      </c>
      <c r="D24804" t="s">
        <v>5007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4872</v>
      </c>
      <c r="B24805" s="60">
        <v>926</v>
      </c>
      <c r="C24805" t="s">
        <v>4940</v>
      </c>
      <c r="D24805" t="s">
        <v>5007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4872</v>
      </c>
      <c r="B24806" s="60">
        <v>926</v>
      </c>
      <c r="C24806" t="s">
        <v>4940</v>
      </c>
      <c r="D24806" t="s">
        <v>5007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4872</v>
      </c>
      <c r="B24807" s="60">
        <v>926</v>
      </c>
      <c r="C24807" t="s">
        <v>4940</v>
      </c>
      <c r="D24807" t="s">
        <v>5007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4872</v>
      </c>
      <c r="B24808" s="60">
        <v>926</v>
      </c>
      <c r="C24808" t="s">
        <v>4940</v>
      </c>
      <c r="D24808" t="s">
        <v>5007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4872</v>
      </c>
      <c r="B24809" s="60">
        <v>926</v>
      </c>
      <c r="C24809" t="s">
        <v>4940</v>
      </c>
      <c r="D24809" t="s">
        <v>5007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4872</v>
      </c>
      <c r="B24810" s="60">
        <v>926</v>
      </c>
      <c r="C24810" t="s">
        <v>4940</v>
      </c>
      <c r="D24810" t="s">
        <v>5007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4872</v>
      </c>
      <c r="B24811" s="60">
        <v>926</v>
      </c>
      <c r="C24811" t="s">
        <v>4940</v>
      </c>
      <c r="D24811" t="s">
        <v>5007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4872</v>
      </c>
      <c r="B24812" s="60">
        <v>926</v>
      </c>
      <c r="C24812" t="s">
        <v>4940</v>
      </c>
      <c r="D24812" t="s">
        <v>5007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4872</v>
      </c>
      <c r="B24813" s="60">
        <v>926</v>
      </c>
      <c r="C24813" t="s">
        <v>4940</v>
      </c>
      <c r="D24813" t="s">
        <v>5007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4872</v>
      </c>
      <c r="B24814" s="60">
        <v>926</v>
      </c>
      <c r="C24814" t="s">
        <v>4940</v>
      </c>
      <c r="D24814" t="s">
        <v>5007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4872</v>
      </c>
      <c r="B24815" s="60">
        <v>926</v>
      </c>
      <c r="C24815" t="s">
        <v>4940</v>
      </c>
      <c r="D24815" t="s">
        <v>5007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4872</v>
      </c>
      <c r="B24816" s="60">
        <v>926</v>
      </c>
      <c r="C24816" t="s">
        <v>4940</v>
      </c>
      <c r="D24816" t="s">
        <v>5007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4872</v>
      </c>
      <c r="B24817" s="60">
        <v>926</v>
      </c>
      <c r="C24817" t="s">
        <v>4940</v>
      </c>
      <c r="D24817" t="s">
        <v>5007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4872</v>
      </c>
      <c r="B24818" s="60">
        <v>926</v>
      </c>
      <c r="C24818" t="s">
        <v>4940</v>
      </c>
      <c r="D24818" t="s">
        <v>5007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4872</v>
      </c>
      <c r="B24819" s="60">
        <v>926</v>
      </c>
      <c r="C24819" t="s">
        <v>4940</v>
      </c>
      <c r="D24819" t="s">
        <v>5007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4872</v>
      </c>
      <c r="B24820" s="60">
        <v>926</v>
      </c>
      <c r="C24820" t="s">
        <v>4940</v>
      </c>
      <c r="D24820" t="s">
        <v>5007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4872</v>
      </c>
      <c r="B24821" s="60">
        <v>926</v>
      </c>
      <c r="C24821" t="s">
        <v>4940</v>
      </c>
      <c r="D24821" t="s">
        <v>5007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4872</v>
      </c>
      <c r="B24822" s="60">
        <v>926</v>
      </c>
      <c r="C24822" t="s">
        <v>4940</v>
      </c>
      <c r="D24822" t="s">
        <v>5007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4872</v>
      </c>
      <c r="B24823" s="60">
        <v>926</v>
      </c>
      <c r="C24823" t="s">
        <v>4940</v>
      </c>
      <c r="D24823" t="s">
        <v>5007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4872</v>
      </c>
      <c r="B24824" s="60">
        <v>926</v>
      </c>
      <c r="C24824" t="s">
        <v>4940</v>
      </c>
      <c r="D24824" t="s">
        <v>5007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4872</v>
      </c>
      <c r="B24825" s="60">
        <v>926</v>
      </c>
      <c r="C24825" t="s">
        <v>4940</v>
      </c>
      <c r="D24825" t="s">
        <v>5007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4872</v>
      </c>
      <c r="B24826" s="60">
        <v>926</v>
      </c>
      <c r="C24826" t="s">
        <v>4940</v>
      </c>
      <c r="D24826" t="s">
        <v>5007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4872</v>
      </c>
      <c r="B24827" s="60">
        <v>926</v>
      </c>
      <c r="C24827" t="s">
        <v>4940</v>
      </c>
      <c r="D24827" t="s">
        <v>5007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4872</v>
      </c>
      <c r="B24828" s="60">
        <v>926</v>
      </c>
      <c r="C24828" t="s">
        <v>4940</v>
      </c>
      <c r="D24828" t="s">
        <v>5007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4872</v>
      </c>
      <c r="B24829" s="60">
        <v>926</v>
      </c>
      <c r="C24829" t="s">
        <v>4940</v>
      </c>
      <c r="D24829" t="s">
        <v>5007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4872</v>
      </c>
      <c r="B24830" s="60">
        <v>926</v>
      </c>
      <c r="C24830" t="s">
        <v>4940</v>
      </c>
      <c r="D24830" t="s">
        <v>5007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4872</v>
      </c>
      <c r="B24831" s="60">
        <v>926</v>
      </c>
      <c r="C24831" t="s">
        <v>4940</v>
      </c>
      <c r="D24831" t="s">
        <v>5007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4872</v>
      </c>
      <c r="B24832" s="60">
        <v>926</v>
      </c>
      <c r="C24832" t="s">
        <v>4940</v>
      </c>
      <c r="D24832" t="s">
        <v>5007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4872</v>
      </c>
      <c r="B24833" s="60">
        <v>926</v>
      </c>
      <c r="C24833" t="s">
        <v>4940</v>
      </c>
      <c r="D24833" t="s">
        <v>5007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4872</v>
      </c>
      <c r="B24834" s="60">
        <v>926</v>
      </c>
      <c r="C24834" t="s">
        <v>4940</v>
      </c>
      <c r="D24834" t="s">
        <v>5007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4872</v>
      </c>
      <c r="B24835" s="60">
        <v>926</v>
      </c>
      <c r="C24835" t="s">
        <v>4940</v>
      </c>
      <c r="D24835" t="s">
        <v>5007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4872</v>
      </c>
      <c r="B24836" s="60">
        <v>926</v>
      </c>
      <c r="C24836" t="s">
        <v>4940</v>
      </c>
      <c r="D24836" t="s">
        <v>5007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4872</v>
      </c>
      <c r="B24837" s="60">
        <v>926</v>
      </c>
      <c r="C24837" t="s">
        <v>4940</v>
      </c>
      <c r="D24837" t="s">
        <v>5007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4872</v>
      </c>
      <c r="B24838" s="60">
        <v>926</v>
      </c>
      <c r="C24838" t="s">
        <v>4940</v>
      </c>
      <c r="D24838" t="s">
        <v>5007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4872</v>
      </c>
      <c r="B24839" s="60">
        <v>926</v>
      </c>
      <c r="C24839" t="s">
        <v>4940</v>
      </c>
      <c r="D24839" t="s">
        <v>5007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4872</v>
      </c>
      <c r="B24840" s="60">
        <v>926</v>
      </c>
      <c r="C24840" t="s">
        <v>4940</v>
      </c>
      <c r="D24840" t="s">
        <v>5007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4872</v>
      </c>
      <c r="B24841" s="60">
        <v>926</v>
      </c>
      <c r="C24841" t="s">
        <v>4940</v>
      </c>
      <c r="D24841" t="s">
        <v>5007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4872</v>
      </c>
      <c r="B24842" s="60">
        <v>926</v>
      </c>
      <c r="C24842" t="s">
        <v>4940</v>
      </c>
      <c r="D24842" t="s">
        <v>5007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4872</v>
      </c>
      <c r="B24843" s="60">
        <v>926</v>
      </c>
      <c r="C24843" t="s">
        <v>4940</v>
      </c>
      <c r="D24843" t="s">
        <v>5007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4872</v>
      </c>
      <c r="B24844" s="60">
        <v>926</v>
      </c>
      <c r="C24844" t="s">
        <v>4940</v>
      </c>
      <c r="D24844" t="s">
        <v>5007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4872</v>
      </c>
      <c r="B24845" s="60">
        <v>926</v>
      </c>
      <c r="C24845" t="s">
        <v>4940</v>
      </c>
      <c r="D24845" t="s">
        <v>5007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4872</v>
      </c>
      <c r="B24846" s="60">
        <v>926</v>
      </c>
      <c r="C24846" t="s">
        <v>4940</v>
      </c>
      <c r="D24846" t="s">
        <v>5007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4872</v>
      </c>
      <c r="B24847" s="60">
        <v>926</v>
      </c>
      <c r="C24847" t="s">
        <v>4940</v>
      </c>
      <c r="D24847" t="s">
        <v>5007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4872</v>
      </c>
      <c r="B24848" s="60">
        <v>926</v>
      </c>
      <c r="C24848" t="s">
        <v>4940</v>
      </c>
      <c r="D24848" t="s">
        <v>5007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4872</v>
      </c>
      <c r="B24849" s="60">
        <v>926</v>
      </c>
      <c r="C24849" t="s">
        <v>4940</v>
      </c>
      <c r="D24849" t="s">
        <v>5007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4872</v>
      </c>
      <c r="B24850" s="60">
        <v>926</v>
      </c>
      <c r="C24850" t="s">
        <v>4940</v>
      </c>
      <c r="D24850" t="s">
        <v>5007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4872</v>
      </c>
      <c r="B24851" s="60">
        <v>926</v>
      </c>
      <c r="C24851" t="s">
        <v>4940</v>
      </c>
      <c r="D24851" t="s">
        <v>5007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4872</v>
      </c>
      <c r="B24852" s="60">
        <v>926</v>
      </c>
      <c r="C24852" t="s">
        <v>4940</v>
      </c>
      <c r="D24852" t="s">
        <v>5007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4872</v>
      </c>
      <c r="B24853" s="60">
        <v>926</v>
      </c>
      <c r="C24853" t="s">
        <v>4940</v>
      </c>
      <c r="D24853" t="s">
        <v>5007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4872</v>
      </c>
      <c r="B24854" s="60">
        <v>926</v>
      </c>
      <c r="C24854" t="s">
        <v>4940</v>
      </c>
      <c r="D24854" t="s">
        <v>5007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4872</v>
      </c>
      <c r="B24855" s="60">
        <v>926</v>
      </c>
      <c r="C24855" t="s">
        <v>4940</v>
      </c>
      <c r="D24855" t="s">
        <v>5007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4872</v>
      </c>
      <c r="B24856" s="60">
        <v>926</v>
      </c>
      <c r="C24856" t="s">
        <v>4940</v>
      </c>
      <c r="D24856" t="s">
        <v>5007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4872</v>
      </c>
      <c r="B24857" s="60">
        <v>926</v>
      </c>
      <c r="C24857" t="s">
        <v>4940</v>
      </c>
      <c r="D24857" t="s">
        <v>5007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4872</v>
      </c>
      <c r="B24858" s="60">
        <v>926</v>
      </c>
      <c r="C24858" t="s">
        <v>4940</v>
      </c>
      <c r="D24858" t="s">
        <v>5007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4872</v>
      </c>
      <c r="B24859" s="60">
        <v>926</v>
      </c>
      <c r="C24859" t="s">
        <v>4940</v>
      </c>
      <c r="D24859" t="s">
        <v>5007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4872</v>
      </c>
      <c r="B24860" s="60">
        <v>926</v>
      </c>
      <c r="C24860" t="s">
        <v>4940</v>
      </c>
      <c r="D24860" t="s">
        <v>5007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4872</v>
      </c>
      <c r="B24861" s="60">
        <v>926</v>
      </c>
      <c r="C24861" t="s">
        <v>4940</v>
      </c>
      <c r="D24861" t="s">
        <v>5007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4872</v>
      </c>
      <c r="B24862" s="60">
        <v>926</v>
      </c>
      <c r="C24862" t="s">
        <v>4940</v>
      </c>
      <c r="D24862" t="s">
        <v>5007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4872</v>
      </c>
      <c r="B24863" s="60">
        <v>926</v>
      </c>
      <c r="C24863" t="s">
        <v>4940</v>
      </c>
      <c r="D24863" t="s">
        <v>5007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4872</v>
      </c>
      <c r="B24864" s="60">
        <v>926</v>
      </c>
      <c r="C24864" t="s">
        <v>4940</v>
      </c>
      <c r="D24864" t="s">
        <v>5007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4872</v>
      </c>
      <c r="B24865" s="60">
        <v>926</v>
      </c>
      <c r="C24865" t="s">
        <v>4940</v>
      </c>
      <c r="D24865" t="s">
        <v>5007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4872</v>
      </c>
      <c r="B24866" s="60">
        <v>926</v>
      </c>
      <c r="C24866" t="s">
        <v>4940</v>
      </c>
      <c r="D24866" t="s">
        <v>5007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4872</v>
      </c>
      <c r="B24867" s="60">
        <v>926</v>
      </c>
      <c r="C24867" t="s">
        <v>4940</v>
      </c>
      <c r="D24867" t="s">
        <v>5007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4872</v>
      </c>
      <c r="B24868" s="60">
        <v>926</v>
      </c>
      <c r="C24868" t="s">
        <v>4940</v>
      </c>
      <c r="D24868" t="s">
        <v>5007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4872</v>
      </c>
      <c r="B24869" s="60">
        <v>926</v>
      </c>
      <c r="C24869" t="s">
        <v>4940</v>
      </c>
      <c r="D24869" t="s">
        <v>5007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4872</v>
      </c>
      <c r="B24870" s="60">
        <v>926</v>
      </c>
      <c r="C24870" t="s">
        <v>4940</v>
      </c>
      <c r="D24870" t="s">
        <v>5007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4872</v>
      </c>
      <c r="B24871" s="60">
        <v>926</v>
      </c>
      <c r="C24871" t="s">
        <v>4940</v>
      </c>
      <c r="D24871" t="s">
        <v>5007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4872</v>
      </c>
      <c r="B24872" s="60">
        <v>926</v>
      </c>
      <c r="C24872" t="s">
        <v>4940</v>
      </c>
      <c r="D24872" t="s">
        <v>5007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4872</v>
      </c>
      <c r="B24873" s="60">
        <v>926</v>
      </c>
      <c r="C24873" t="s">
        <v>4940</v>
      </c>
      <c r="D24873" t="s">
        <v>5007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4872</v>
      </c>
      <c r="B24874" s="60">
        <v>926</v>
      </c>
      <c r="C24874" t="s">
        <v>4940</v>
      </c>
      <c r="D24874" t="s">
        <v>5007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4872</v>
      </c>
      <c r="B24875" s="60">
        <v>926</v>
      </c>
      <c r="C24875" t="s">
        <v>4940</v>
      </c>
      <c r="D24875" t="s">
        <v>5007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4872</v>
      </c>
      <c r="B24876" s="60">
        <v>926</v>
      </c>
      <c r="C24876" t="s">
        <v>4940</v>
      </c>
      <c r="D24876" t="s">
        <v>5007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4872</v>
      </c>
      <c r="B24877" s="60">
        <v>926</v>
      </c>
      <c r="C24877" t="s">
        <v>4940</v>
      </c>
      <c r="D24877" t="s">
        <v>5007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4872</v>
      </c>
      <c r="B24878" s="60">
        <v>926</v>
      </c>
      <c r="C24878" t="s">
        <v>4940</v>
      </c>
      <c r="D24878" t="s">
        <v>5007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4872</v>
      </c>
      <c r="B24879" s="60">
        <v>926</v>
      </c>
      <c r="C24879" t="s">
        <v>4940</v>
      </c>
      <c r="D24879" t="s">
        <v>5007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4872</v>
      </c>
      <c r="B24880" s="60">
        <v>926</v>
      </c>
      <c r="C24880" t="s">
        <v>4940</v>
      </c>
      <c r="D24880" t="s">
        <v>5007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4872</v>
      </c>
      <c r="B24881" s="60">
        <v>926</v>
      </c>
      <c r="C24881" t="s">
        <v>4940</v>
      </c>
      <c r="D24881" t="s">
        <v>5007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4872</v>
      </c>
      <c r="B24882" s="60">
        <v>926</v>
      </c>
      <c r="C24882" t="s">
        <v>4940</v>
      </c>
      <c r="D24882" t="s">
        <v>5007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4872</v>
      </c>
      <c r="B24883" s="60">
        <v>926</v>
      </c>
      <c r="C24883" t="s">
        <v>4940</v>
      </c>
      <c r="D24883" t="s">
        <v>5007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4872</v>
      </c>
      <c r="B24884" s="60">
        <v>926</v>
      </c>
      <c r="C24884" t="s">
        <v>4940</v>
      </c>
      <c r="D24884" t="s">
        <v>5007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4872</v>
      </c>
      <c r="B24885" s="60">
        <v>926</v>
      </c>
      <c r="C24885" t="s">
        <v>4940</v>
      </c>
      <c r="D24885" t="s">
        <v>5007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4872</v>
      </c>
      <c r="B24886" s="60">
        <v>926</v>
      </c>
      <c r="C24886" t="s">
        <v>4940</v>
      </c>
      <c r="D24886" t="s">
        <v>5007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4872</v>
      </c>
      <c r="B24887" s="60">
        <v>926</v>
      </c>
      <c r="C24887" t="s">
        <v>4940</v>
      </c>
      <c r="D24887" t="s">
        <v>5007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4872</v>
      </c>
      <c r="B24888" s="60">
        <v>926</v>
      </c>
      <c r="C24888" t="s">
        <v>4940</v>
      </c>
      <c r="D24888" t="s">
        <v>5007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4872</v>
      </c>
      <c r="B24889" s="60">
        <v>926</v>
      </c>
      <c r="C24889" t="s">
        <v>4940</v>
      </c>
      <c r="D24889" t="s">
        <v>5007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4873</v>
      </c>
      <c r="B24890" s="60">
        <v>466</v>
      </c>
      <c r="C24890" t="s">
        <v>4941</v>
      </c>
      <c r="D24890" t="s">
        <v>5012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4873</v>
      </c>
      <c r="B24891" s="60">
        <v>466</v>
      </c>
      <c r="C24891" t="s">
        <v>4941</v>
      </c>
      <c r="D24891" t="s">
        <v>5012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4873</v>
      </c>
      <c r="B24892" s="60">
        <v>466</v>
      </c>
      <c r="C24892" t="s">
        <v>4941</v>
      </c>
      <c r="D24892" t="s">
        <v>5012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4873</v>
      </c>
      <c r="B24893" s="60">
        <v>466</v>
      </c>
      <c r="C24893" t="s">
        <v>4941</v>
      </c>
      <c r="D24893" t="s">
        <v>5012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4873</v>
      </c>
      <c r="B24894" s="60">
        <v>466</v>
      </c>
      <c r="C24894" t="s">
        <v>4941</v>
      </c>
      <c r="D24894" t="s">
        <v>5012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4873</v>
      </c>
      <c r="B24895" s="60">
        <v>466</v>
      </c>
      <c r="C24895" t="s">
        <v>4941</v>
      </c>
      <c r="D24895" t="s">
        <v>5012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4873</v>
      </c>
      <c r="B24896" s="60">
        <v>466</v>
      </c>
      <c r="C24896" t="s">
        <v>4941</v>
      </c>
      <c r="D24896" t="s">
        <v>5012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4873</v>
      </c>
      <c r="B24897" s="60">
        <v>466</v>
      </c>
      <c r="C24897" t="s">
        <v>4941</v>
      </c>
      <c r="D24897" t="s">
        <v>5012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4873</v>
      </c>
      <c r="B24898" s="60">
        <v>466</v>
      </c>
      <c r="C24898" t="s">
        <v>4941</v>
      </c>
      <c r="D24898" t="s">
        <v>5012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4873</v>
      </c>
      <c r="B24899" s="60">
        <v>466</v>
      </c>
      <c r="C24899" t="s">
        <v>4941</v>
      </c>
      <c r="D24899" t="s">
        <v>5012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4873</v>
      </c>
      <c r="B24900" s="60">
        <v>466</v>
      </c>
      <c r="C24900" t="s">
        <v>4941</v>
      </c>
      <c r="D24900" t="s">
        <v>5012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4873</v>
      </c>
      <c r="B24901" s="60">
        <v>466</v>
      </c>
      <c r="C24901" t="s">
        <v>4941</v>
      </c>
      <c r="D24901" t="s">
        <v>5012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4873</v>
      </c>
      <c r="B24902" s="60">
        <v>466</v>
      </c>
      <c r="C24902" t="s">
        <v>4941</v>
      </c>
      <c r="D24902" t="s">
        <v>5012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4873</v>
      </c>
      <c r="B24903" s="60">
        <v>466</v>
      </c>
      <c r="C24903" t="s">
        <v>4941</v>
      </c>
      <c r="D24903" t="s">
        <v>5012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4873</v>
      </c>
      <c r="B24904" s="60">
        <v>466</v>
      </c>
      <c r="C24904" t="s">
        <v>4941</v>
      </c>
      <c r="D24904" t="s">
        <v>5012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4873</v>
      </c>
      <c r="B24905" s="60">
        <v>466</v>
      </c>
      <c r="C24905" t="s">
        <v>4941</v>
      </c>
      <c r="D24905" t="s">
        <v>5012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4873</v>
      </c>
      <c r="B24906" s="60">
        <v>466</v>
      </c>
      <c r="C24906" t="s">
        <v>4941</v>
      </c>
      <c r="D24906" t="s">
        <v>5012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4873</v>
      </c>
      <c r="B24907" s="60">
        <v>466</v>
      </c>
      <c r="C24907" t="s">
        <v>4941</v>
      </c>
      <c r="D24907" t="s">
        <v>5012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4873</v>
      </c>
      <c r="B24908" s="60">
        <v>466</v>
      </c>
      <c r="C24908" t="s">
        <v>4941</v>
      </c>
      <c r="D24908" t="s">
        <v>5012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4873</v>
      </c>
      <c r="B24909" s="60">
        <v>466</v>
      </c>
      <c r="C24909" t="s">
        <v>4941</v>
      </c>
      <c r="D24909" t="s">
        <v>5012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4873</v>
      </c>
      <c r="B24910" s="60">
        <v>466</v>
      </c>
      <c r="C24910" t="s">
        <v>4941</v>
      </c>
      <c r="D24910" t="s">
        <v>5012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4873</v>
      </c>
      <c r="B24911" s="60">
        <v>466</v>
      </c>
      <c r="C24911" t="s">
        <v>4941</v>
      </c>
      <c r="D24911" t="s">
        <v>5012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4873</v>
      </c>
      <c r="B24912" s="60">
        <v>466</v>
      </c>
      <c r="C24912" t="s">
        <v>4941</v>
      </c>
      <c r="D24912" t="s">
        <v>5012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4873</v>
      </c>
      <c r="B24913" s="60">
        <v>466</v>
      </c>
      <c r="C24913" t="s">
        <v>4941</v>
      </c>
      <c r="D24913" t="s">
        <v>5012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4873</v>
      </c>
      <c r="B24914" s="60">
        <v>466</v>
      </c>
      <c r="C24914" t="s">
        <v>4941</v>
      </c>
      <c r="D24914" t="s">
        <v>5012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4873</v>
      </c>
      <c r="B24915" s="60">
        <v>466</v>
      </c>
      <c r="C24915" t="s">
        <v>4941</v>
      </c>
      <c r="D24915" t="s">
        <v>5012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4873</v>
      </c>
      <c r="B24916" s="60">
        <v>466</v>
      </c>
      <c r="C24916" t="s">
        <v>4941</v>
      </c>
      <c r="D24916" t="s">
        <v>5012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4873</v>
      </c>
      <c r="B24917" s="60">
        <v>466</v>
      </c>
      <c r="C24917" t="s">
        <v>4941</v>
      </c>
      <c r="D24917" t="s">
        <v>5012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4873</v>
      </c>
      <c r="B24918" s="60">
        <v>466</v>
      </c>
      <c r="C24918" t="s">
        <v>4941</v>
      </c>
      <c r="D24918" t="s">
        <v>5012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4873</v>
      </c>
      <c r="B24919" s="60">
        <v>466</v>
      </c>
      <c r="C24919" t="s">
        <v>4941</v>
      </c>
      <c r="D24919" t="s">
        <v>5012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4873</v>
      </c>
      <c r="B24920" s="60">
        <v>466</v>
      </c>
      <c r="C24920" t="s">
        <v>4941</v>
      </c>
      <c r="D24920" t="s">
        <v>5012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4873</v>
      </c>
      <c r="B24921" s="60">
        <v>466</v>
      </c>
      <c r="C24921" t="s">
        <v>4941</v>
      </c>
      <c r="D24921" t="s">
        <v>5012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4873</v>
      </c>
      <c r="B24922" s="60">
        <v>466</v>
      </c>
      <c r="C24922" t="s">
        <v>4941</v>
      </c>
      <c r="D24922" t="s">
        <v>5012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4873</v>
      </c>
      <c r="B24923" s="60">
        <v>466</v>
      </c>
      <c r="C24923" t="s">
        <v>4941</v>
      </c>
      <c r="D24923" t="s">
        <v>5012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4873</v>
      </c>
      <c r="B24924" s="60">
        <v>466</v>
      </c>
      <c r="C24924" t="s">
        <v>4941</v>
      </c>
      <c r="D24924" t="s">
        <v>5012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4873</v>
      </c>
      <c r="B24925" s="60">
        <v>466</v>
      </c>
      <c r="C24925" t="s">
        <v>4941</v>
      </c>
      <c r="D24925" t="s">
        <v>5012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4873</v>
      </c>
      <c r="B24926" s="60">
        <v>466</v>
      </c>
      <c r="C24926" t="s">
        <v>4941</v>
      </c>
      <c r="D24926" t="s">
        <v>5012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4873</v>
      </c>
      <c r="B24927" s="60">
        <v>466</v>
      </c>
      <c r="C24927" t="s">
        <v>4941</v>
      </c>
      <c r="D24927" t="s">
        <v>5012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4873</v>
      </c>
      <c r="B24928" s="60">
        <v>466</v>
      </c>
      <c r="C24928" t="s">
        <v>4941</v>
      </c>
      <c r="D24928" t="s">
        <v>5012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4873</v>
      </c>
      <c r="B24929" s="60">
        <v>466</v>
      </c>
      <c r="C24929" t="s">
        <v>4941</v>
      </c>
      <c r="D24929" t="s">
        <v>5012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4873</v>
      </c>
      <c r="B24930" s="60">
        <v>466</v>
      </c>
      <c r="C24930" t="s">
        <v>4941</v>
      </c>
      <c r="D24930" t="s">
        <v>5012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4873</v>
      </c>
      <c r="B24931" s="60">
        <v>466</v>
      </c>
      <c r="C24931" t="s">
        <v>4941</v>
      </c>
      <c r="D24931" t="s">
        <v>5012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4873</v>
      </c>
      <c r="B24932" s="60">
        <v>466</v>
      </c>
      <c r="C24932" t="s">
        <v>4941</v>
      </c>
      <c r="D24932" t="s">
        <v>5012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4873</v>
      </c>
      <c r="B24933" s="60">
        <v>466</v>
      </c>
      <c r="C24933" t="s">
        <v>4941</v>
      </c>
      <c r="D24933" t="s">
        <v>5012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4873</v>
      </c>
      <c r="B24934" s="60">
        <v>466</v>
      </c>
      <c r="C24934" t="s">
        <v>4941</v>
      </c>
      <c r="D24934" t="s">
        <v>5012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4873</v>
      </c>
      <c r="B24935" s="60">
        <v>466</v>
      </c>
      <c r="C24935" t="s">
        <v>4941</v>
      </c>
      <c r="D24935" t="s">
        <v>5012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4873</v>
      </c>
      <c r="B24936" s="60">
        <v>466</v>
      </c>
      <c r="C24936" t="s">
        <v>4941</v>
      </c>
      <c r="D24936" t="s">
        <v>5012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4873</v>
      </c>
      <c r="B24937" s="60">
        <v>466</v>
      </c>
      <c r="C24937" t="s">
        <v>4941</v>
      </c>
      <c r="D24937" t="s">
        <v>5012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4873</v>
      </c>
      <c r="B24938" s="60">
        <v>466</v>
      </c>
      <c r="C24938" t="s">
        <v>4941</v>
      </c>
      <c r="D24938" t="s">
        <v>5012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4873</v>
      </c>
      <c r="B24939" s="60">
        <v>466</v>
      </c>
      <c r="C24939" t="s">
        <v>4941</v>
      </c>
      <c r="D24939" t="s">
        <v>5012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4873</v>
      </c>
      <c r="B24940" s="60">
        <v>466</v>
      </c>
      <c r="C24940" t="s">
        <v>4941</v>
      </c>
      <c r="D24940" t="s">
        <v>5012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4873</v>
      </c>
      <c r="B24941" s="60">
        <v>466</v>
      </c>
      <c r="C24941" t="s">
        <v>4941</v>
      </c>
      <c r="D24941" t="s">
        <v>5012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4873</v>
      </c>
      <c r="B24942" s="60">
        <v>466</v>
      </c>
      <c r="C24942" t="s">
        <v>4941</v>
      </c>
      <c r="D24942" t="s">
        <v>5012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4873</v>
      </c>
      <c r="B24943" s="60">
        <v>466</v>
      </c>
      <c r="C24943" t="s">
        <v>4941</v>
      </c>
      <c r="D24943" t="s">
        <v>5012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4873</v>
      </c>
      <c r="B24944" s="60">
        <v>466</v>
      </c>
      <c r="C24944" t="s">
        <v>4941</v>
      </c>
      <c r="D24944" t="s">
        <v>5012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4873</v>
      </c>
      <c r="B24945" s="60">
        <v>466</v>
      </c>
      <c r="C24945" t="s">
        <v>4941</v>
      </c>
      <c r="D24945" t="s">
        <v>5012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4873</v>
      </c>
      <c r="B24946" s="60">
        <v>466</v>
      </c>
      <c r="C24946" t="s">
        <v>4941</v>
      </c>
      <c r="D24946" t="s">
        <v>5012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4873</v>
      </c>
      <c r="B24947" s="60">
        <v>466</v>
      </c>
      <c r="C24947" t="s">
        <v>4941</v>
      </c>
      <c r="D24947" t="s">
        <v>5012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4873</v>
      </c>
      <c r="B24948" s="60">
        <v>466</v>
      </c>
      <c r="C24948" t="s">
        <v>4941</v>
      </c>
      <c r="D24948" t="s">
        <v>5012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4873</v>
      </c>
      <c r="B24949" s="60">
        <v>466</v>
      </c>
      <c r="C24949" t="s">
        <v>4941</v>
      </c>
      <c r="D24949" t="s">
        <v>5012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4873</v>
      </c>
      <c r="B24950" s="60">
        <v>466</v>
      </c>
      <c r="C24950" t="s">
        <v>4941</v>
      </c>
      <c r="D24950" t="s">
        <v>5012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4873</v>
      </c>
      <c r="B24951" s="60">
        <v>466</v>
      </c>
      <c r="C24951" t="s">
        <v>4941</v>
      </c>
      <c r="D24951" t="s">
        <v>5012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4873</v>
      </c>
      <c r="B24952" s="60">
        <v>466</v>
      </c>
      <c r="C24952" t="s">
        <v>4941</v>
      </c>
      <c r="D24952" t="s">
        <v>5012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4873</v>
      </c>
      <c r="B24953" s="60">
        <v>466</v>
      </c>
      <c r="C24953" t="s">
        <v>4941</v>
      </c>
      <c r="D24953" t="s">
        <v>5012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4873</v>
      </c>
      <c r="B24954" s="60">
        <v>466</v>
      </c>
      <c r="C24954" t="s">
        <v>4941</v>
      </c>
      <c r="D24954" t="s">
        <v>5012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4873</v>
      </c>
      <c r="B24955" s="60">
        <v>466</v>
      </c>
      <c r="C24955" t="s">
        <v>4941</v>
      </c>
      <c r="D24955" t="s">
        <v>5012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4873</v>
      </c>
      <c r="B24956" s="60">
        <v>466</v>
      </c>
      <c r="C24956" t="s">
        <v>4941</v>
      </c>
      <c r="D24956" t="s">
        <v>5012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4873</v>
      </c>
      <c r="B24957" s="60">
        <v>466</v>
      </c>
      <c r="C24957" t="s">
        <v>4941</v>
      </c>
      <c r="D24957" t="s">
        <v>5012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4873</v>
      </c>
      <c r="B24958" s="60">
        <v>466</v>
      </c>
      <c r="C24958" t="s">
        <v>4941</v>
      </c>
      <c r="D24958" t="s">
        <v>5012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4873</v>
      </c>
      <c r="B24959" s="60">
        <v>466</v>
      </c>
      <c r="C24959" t="s">
        <v>4941</v>
      </c>
      <c r="D24959" t="s">
        <v>5012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4873</v>
      </c>
      <c r="B24960" s="60">
        <v>466</v>
      </c>
      <c r="C24960" t="s">
        <v>4941</v>
      </c>
      <c r="D24960" t="s">
        <v>5012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4873</v>
      </c>
      <c r="B24961" s="60">
        <v>466</v>
      </c>
      <c r="C24961" t="s">
        <v>4941</v>
      </c>
      <c r="D24961" t="s">
        <v>5012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4873</v>
      </c>
      <c r="B24962" s="60">
        <v>466</v>
      </c>
      <c r="C24962" t="s">
        <v>4941</v>
      </c>
      <c r="D24962" t="s">
        <v>5012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4873</v>
      </c>
      <c r="B24963" s="60">
        <v>466</v>
      </c>
      <c r="C24963" t="s">
        <v>4941</v>
      </c>
      <c r="D24963" t="s">
        <v>5012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4873</v>
      </c>
      <c r="B24964" s="60">
        <v>466</v>
      </c>
      <c r="C24964" t="s">
        <v>4941</v>
      </c>
      <c r="D24964" t="s">
        <v>5012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4873</v>
      </c>
      <c r="B24965" s="60">
        <v>466</v>
      </c>
      <c r="C24965" t="s">
        <v>4941</v>
      </c>
      <c r="D24965" t="s">
        <v>5012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4873</v>
      </c>
      <c r="B24966" s="60">
        <v>466</v>
      </c>
      <c r="C24966" t="s">
        <v>4941</v>
      </c>
      <c r="D24966" t="s">
        <v>5012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4873</v>
      </c>
      <c r="B24967" s="60">
        <v>466</v>
      </c>
      <c r="C24967" t="s">
        <v>4941</v>
      </c>
      <c r="D24967" t="s">
        <v>5012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4873</v>
      </c>
      <c r="B24968" s="60">
        <v>466</v>
      </c>
      <c r="C24968" t="s">
        <v>4941</v>
      </c>
      <c r="D24968" t="s">
        <v>5012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4873</v>
      </c>
      <c r="B24969" s="60">
        <v>466</v>
      </c>
      <c r="C24969" t="s">
        <v>4941</v>
      </c>
      <c r="D24969" t="s">
        <v>5012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4873</v>
      </c>
      <c r="B24970" s="60">
        <v>466</v>
      </c>
      <c r="C24970" t="s">
        <v>4941</v>
      </c>
      <c r="D24970" t="s">
        <v>5012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4873</v>
      </c>
      <c r="B24971" s="60">
        <v>466</v>
      </c>
      <c r="C24971" t="s">
        <v>4941</v>
      </c>
      <c r="D24971" t="s">
        <v>5012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4873</v>
      </c>
      <c r="B24972" s="60">
        <v>466</v>
      </c>
      <c r="C24972" t="s">
        <v>4941</v>
      </c>
      <c r="D24972" t="s">
        <v>5012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4873</v>
      </c>
      <c r="B24973" s="60">
        <v>466</v>
      </c>
      <c r="C24973" t="s">
        <v>4941</v>
      </c>
      <c r="D24973" t="s">
        <v>5012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4873</v>
      </c>
      <c r="B24974" s="60">
        <v>466</v>
      </c>
      <c r="C24974" t="s">
        <v>4941</v>
      </c>
      <c r="D24974" t="s">
        <v>5012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4873</v>
      </c>
      <c r="B24975" s="60">
        <v>466</v>
      </c>
      <c r="C24975" t="s">
        <v>4941</v>
      </c>
      <c r="D24975" t="s">
        <v>5012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4873</v>
      </c>
      <c r="B24976" s="60">
        <v>466</v>
      </c>
      <c r="C24976" t="s">
        <v>4941</v>
      </c>
      <c r="D24976" t="s">
        <v>5012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4873</v>
      </c>
      <c r="B24977" s="60">
        <v>466</v>
      </c>
      <c r="C24977" t="s">
        <v>4941</v>
      </c>
      <c r="D24977" t="s">
        <v>5012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4873</v>
      </c>
      <c r="B24978" s="60">
        <v>466</v>
      </c>
      <c r="C24978" t="s">
        <v>4941</v>
      </c>
      <c r="D24978" t="s">
        <v>5012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4873</v>
      </c>
      <c r="B24979" s="60">
        <v>466</v>
      </c>
      <c r="C24979" t="s">
        <v>4941</v>
      </c>
      <c r="D24979" t="s">
        <v>5012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4873</v>
      </c>
      <c r="B24980" s="60">
        <v>466</v>
      </c>
      <c r="C24980" t="s">
        <v>4941</v>
      </c>
      <c r="D24980" t="s">
        <v>5012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4873</v>
      </c>
      <c r="B24981" s="60">
        <v>466</v>
      </c>
      <c r="C24981" t="s">
        <v>4941</v>
      </c>
      <c r="D24981" t="s">
        <v>5012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4873</v>
      </c>
      <c r="B24982" s="60">
        <v>466</v>
      </c>
      <c r="C24982" t="s">
        <v>4941</v>
      </c>
      <c r="D24982" t="s">
        <v>5012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4873</v>
      </c>
      <c r="B24983" s="60">
        <v>466</v>
      </c>
      <c r="C24983" t="s">
        <v>4941</v>
      </c>
      <c r="D24983" t="s">
        <v>5012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4873</v>
      </c>
      <c r="B24984" s="60">
        <v>466</v>
      </c>
      <c r="C24984" t="s">
        <v>4941</v>
      </c>
      <c r="D24984" t="s">
        <v>5012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4873</v>
      </c>
      <c r="B24985" s="60">
        <v>466</v>
      </c>
      <c r="C24985" t="s">
        <v>4941</v>
      </c>
      <c r="D24985" t="s">
        <v>5012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4873</v>
      </c>
      <c r="B24986" s="60">
        <v>466</v>
      </c>
      <c r="C24986" t="s">
        <v>4941</v>
      </c>
      <c r="D24986" t="s">
        <v>5012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4873</v>
      </c>
      <c r="B24987" s="60">
        <v>466</v>
      </c>
      <c r="C24987" t="s">
        <v>4941</v>
      </c>
      <c r="D24987" t="s">
        <v>5012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4873</v>
      </c>
      <c r="B24988" s="60">
        <v>466</v>
      </c>
      <c r="C24988" t="s">
        <v>4941</v>
      </c>
      <c r="D24988" t="s">
        <v>5012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4873</v>
      </c>
      <c r="B24989" s="60">
        <v>466</v>
      </c>
      <c r="C24989" t="s">
        <v>4941</v>
      </c>
      <c r="D24989" t="s">
        <v>5012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4873</v>
      </c>
      <c r="B24990" s="60">
        <v>466</v>
      </c>
      <c r="C24990" t="s">
        <v>4941</v>
      </c>
      <c r="D24990" t="s">
        <v>5012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4873</v>
      </c>
      <c r="B24991" s="60">
        <v>466</v>
      </c>
      <c r="C24991" t="s">
        <v>4941</v>
      </c>
      <c r="D24991" t="s">
        <v>5012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4873</v>
      </c>
      <c r="B24992" s="60">
        <v>466</v>
      </c>
      <c r="C24992" t="s">
        <v>4941</v>
      </c>
      <c r="D24992" t="s">
        <v>5012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4873</v>
      </c>
      <c r="B24993" s="60">
        <v>466</v>
      </c>
      <c r="C24993" t="s">
        <v>4941</v>
      </c>
      <c r="D24993" t="s">
        <v>5012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4873</v>
      </c>
      <c r="B24994" s="60">
        <v>466</v>
      </c>
      <c r="C24994" t="s">
        <v>4941</v>
      </c>
      <c r="D24994" t="s">
        <v>5012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4873</v>
      </c>
      <c r="B24995" s="60">
        <v>466</v>
      </c>
      <c r="C24995" t="s">
        <v>4941</v>
      </c>
      <c r="D24995" t="s">
        <v>5012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4873</v>
      </c>
      <c r="B24996" s="60">
        <v>466</v>
      </c>
      <c r="C24996" t="s">
        <v>4941</v>
      </c>
      <c r="D24996" t="s">
        <v>5012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4873</v>
      </c>
      <c r="B24997" s="60">
        <v>466</v>
      </c>
      <c r="C24997" t="s">
        <v>4941</v>
      </c>
      <c r="D24997" t="s">
        <v>5012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4873</v>
      </c>
      <c r="B24998" s="60">
        <v>466</v>
      </c>
      <c r="C24998" t="s">
        <v>4941</v>
      </c>
      <c r="D24998" t="s">
        <v>5012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4873</v>
      </c>
      <c r="B24999" s="60">
        <v>466</v>
      </c>
      <c r="C24999" t="s">
        <v>4941</v>
      </c>
      <c r="D24999" t="s">
        <v>5012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4873</v>
      </c>
      <c r="B25000" s="60">
        <v>466</v>
      </c>
      <c r="C25000" t="s">
        <v>4941</v>
      </c>
      <c r="D25000" t="s">
        <v>5012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4873</v>
      </c>
      <c r="B25001" s="60">
        <v>466</v>
      </c>
      <c r="C25001" t="s">
        <v>4941</v>
      </c>
      <c r="D25001" t="s">
        <v>5012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4873</v>
      </c>
      <c r="B25002" s="60">
        <v>466</v>
      </c>
      <c r="C25002" t="s">
        <v>4941</v>
      </c>
      <c r="D25002" t="s">
        <v>5012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4873</v>
      </c>
      <c r="B25003" s="60">
        <v>466</v>
      </c>
      <c r="C25003" t="s">
        <v>4941</v>
      </c>
      <c r="D25003" t="s">
        <v>5012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4873</v>
      </c>
      <c r="B25004" s="60">
        <v>466</v>
      </c>
      <c r="C25004" t="s">
        <v>4941</v>
      </c>
      <c r="D25004" t="s">
        <v>5012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4873</v>
      </c>
      <c r="B25005" s="60">
        <v>466</v>
      </c>
      <c r="C25005" t="s">
        <v>4941</v>
      </c>
      <c r="D25005" t="s">
        <v>5012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4873</v>
      </c>
      <c r="B25006" s="60">
        <v>466</v>
      </c>
      <c r="C25006" t="s">
        <v>4941</v>
      </c>
      <c r="D25006" t="s">
        <v>5012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4873</v>
      </c>
      <c r="B25007" s="60">
        <v>466</v>
      </c>
      <c r="C25007" t="s">
        <v>4941</v>
      </c>
      <c r="D25007" t="s">
        <v>5012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4873</v>
      </c>
      <c r="B25008" s="60">
        <v>466</v>
      </c>
      <c r="C25008" t="s">
        <v>4941</v>
      </c>
      <c r="D25008" t="s">
        <v>5012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4873</v>
      </c>
      <c r="B25009" s="60">
        <v>466</v>
      </c>
      <c r="C25009" t="s">
        <v>4941</v>
      </c>
      <c r="D25009" t="s">
        <v>5012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4873</v>
      </c>
      <c r="B25010" s="60">
        <v>466</v>
      </c>
      <c r="C25010" t="s">
        <v>4941</v>
      </c>
      <c r="D25010" t="s">
        <v>5012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4873</v>
      </c>
      <c r="B25011" s="60">
        <v>466</v>
      </c>
      <c r="C25011" t="s">
        <v>4941</v>
      </c>
      <c r="D25011" t="s">
        <v>5012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4873</v>
      </c>
      <c r="B25012" s="60">
        <v>466</v>
      </c>
      <c r="C25012" t="s">
        <v>4941</v>
      </c>
      <c r="D25012" t="s">
        <v>5012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4873</v>
      </c>
      <c r="B25013" s="60">
        <v>466</v>
      </c>
      <c r="C25013" t="s">
        <v>4941</v>
      </c>
      <c r="D25013" t="s">
        <v>5012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4873</v>
      </c>
      <c r="B25014" s="60">
        <v>466</v>
      </c>
      <c r="C25014" t="s">
        <v>4941</v>
      </c>
      <c r="D25014" t="s">
        <v>5012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4873</v>
      </c>
      <c r="B25015" s="60">
        <v>466</v>
      </c>
      <c r="C25015" t="s">
        <v>4941</v>
      </c>
      <c r="D25015" t="s">
        <v>5012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4873</v>
      </c>
      <c r="B25016" s="60">
        <v>466</v>
      </c>
      <c r="C25016" t="s">
        <v>4941</v>
      </c>
      <c r="D25016" t="s">
        <v>5012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4873</v>
      </c>
      <c r="B25017" s="60">
        <v>466</v>
      </c>
      <c r="C25017" t="s">
        <v>4941</v>
      </c>
      <c r="D25017" t="s">
        <v>5012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4873</v>
      </c>
      <c r="B25018" s="60">
        <v>466</v>
      </c>
      <c r="C25018" t="s">
        <v>4941</v>
      </c>
      <c r="D25018" t="s">
        <v>5012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4873</v>
      </c>
      <c r="B25019" s="60">
        <v>466</v>
      </c>
      <c r="C25019" t="s">
        <v>4941</v>
      </c>
      <c r="D25019" t="s">
        <v>5012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4873</v>
      </c>
      <c r="B25020" s="60">
        <v>466</v>
      </c>
      <c r="C25020" t="s">
        <v>4941</v>
      </c>
      <c r="D25020" t="s">
        <v>5012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4873</v>
      </c>
      <c r="B25021" s="60">
        <v>466</v>
      </c>
      <c r="C25021" t="s">
        <v>4941</v>
      </c>
      <c r="D25021" t="s">
        <v>5012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4873</v>
      </c>
      <c r="B25022" s="60">
        <v>466</v>
      </c>
      <c r="C25022" t="s">
        <v>4941</v>
      </c>
      <c r="D25022" t="s">
        <v>5012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4873</v>
      </c>
      <c r="B25023" s="60">
        <v>466</v>
      </c>
      <c r="C25023" t="s">
        <v>4941</v>
      </c>
      <c r="D25023" t="s">
        <v>5012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4873</v>
      </c>
      <c r="B25024" s="60">
        <v>466</v>
      </c>
      <c r="C25024" t="s">
        <v>4941</v>
      </c>
      <c r="D25024" t="s">
        <v>5012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4873</v>
      </c>
      <c r="B25025" s="60">
        <v>466</v>
      </c>
      <c r="C25025" t="s">
        <v>4941</v>
      </c>
      <c r="D25025" t="s">
        <v>5012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4873</v>
      </c>
      <c r="B25026" s="60">
        <v>466</v>
      </c>
      <c r="C25026" t="s">
        <v>4941</v>
      </c>
      <c r="D25026" t="s">
        <v>5012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4873</v>
      </c>
      <c r="B25027" s="60">
        <v>466</v>
      </c>
      <c r="C25027" t="s">
        <v>4941</v>
      </c>
      <c r="D25027" t="s">
        <v>5012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4873</v>
      </c>
      <c r="B25028" s="60">
        <v>466</v>
      </c>
      <c r="C25028" t="s">
        <v>4941</v>
      </c>
      <c r="D25028" t="s">
        <v>5012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4873</v>
      </c>
      <c r="B25029" s="60">
        <v>466</v>
      </c>
      <c r="C25029" t="s">
        <v>4941</v>
      </c>
      <c r="D25029" t="s">
        <v>5012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4873</v>
      </c>
      <c r="B25030" s="60">
        <v>466</v>
      </c>
      <c r="C25030" t="s">
        <v>4941</v>
      </c>
      <c r="D25030" t="s">
        <v>5012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4873</v>
      </c>
      <c r="B25031" s="60">
        <v>466</v>
      </c>
      <c r="C25031" t="s">
        <v>4941</v>
      </c>
      <c r="D25031" t="s">
        <v>5012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4873</v>
      </c>
      <c r="B25032" s="60">
        <v>466</v>
      </c>
      <c r="C25032" t="s">
        <v>4941</v>
      </c>
      <c r="D25032" t="s">
        <v>5012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4873</v>
      </c>
      <c r="B25033" s="60">
        <v>466</v>
      </c>
      <c r="C25033" t="s">
        <v>4941</v>
      </c>
      <c r="D25033" t="s">
        <v>5012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4873</v>
      </c>
      <c r="B25034" s="60">
        <v>466</v>
      </c>
      <c r="C25034" t="s">
        <v>4941</v>
      </c>
      <c r="D25034" t="s">
        <v>5012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4873</v>
      </c>
      <c r="B25035" s="60">
        <v>466</v>
      </c>
      <c r="C25035" t="s">
        <v>4941</v>
      </c>
      <c r="D25035" t="s">
        <v>5012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4873</v>
      </c>
      <c r="B25036" s="60">
        <v>466</v>
      </c>
      <c r="C25036" t="s">
        <v>4941</v>
      </c>
      <c r="D25036" t="s">
        <v>5012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4873</v>
      </c>
      <c r="B25037" s="60">
        <v>466</v>
      </c>
      <c r="C25037" t="s">
        <v>4941</v>
      </c>
      <c r="D25037" t="s">
        <v>5012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4873</v>
      </c>
      <c r="B25038" s="60">
        <v>466</v>
      </c>
      <c r="C25038" t="s">
        <v>4941</v>
      </c>
      <c r="D25038" t="s">
        <v>5012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4873</v>
      </c>
      <c r="B25039" s="60">
        <v>466</v>
      </c>
      <c r="C25039" t="s">
        <v>4941</v>
      </c>
      <c r="D25039" t="s">
        <v>5012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4873</v>
      </c>
      <c r="B25040" s="60">
        <v>466</v>
      </c>
      <c r="C25040" t="s">
        <v>4941</v>
      </c>
      <c r="D25040" t="s">
        <v>5012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4873</v>
      </c>
      <c r="B25041" s="60">
        <v>466</v>
      </c>
      <c r="C25041" t="s">
        <v>4941</v>
      </c>
      <c r="D25041" t="s">
        <v>5012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4873</v>
      </c>
      <c r="B25042" s="60">
        <v>466</v>
      </c>
      <c r="C25042" t="s">
        <v>4941</v>
      </c>
      <c r="D25042" t="s">
        <v>5012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4873</v>
      </c>
      <c r="B25043" s="60">
        <v>466</v>
      </c>
      <c r="C25043" t="s">
        <v>4941</v>
      </c>
      <c r="D25043" t="s">
        <v>5012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4873</v>
      </c>
      <c r="B25044" s="60">
        <v>466</v>
      </c>
      <c r="C25044" t="s">
        <v>4941</v>
      </c>
      <c r="D25044" t="s">
        <v>5012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4873</v>
      </c>
      <c r="B25045" s="60">
        <v>466</v>
      </c>
      <c r="C25045" t="s">
        <v>4941</v>
      </c>
      <c r="D25045" t="s">
        <v>5012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4873</v>
      </c>
      <c r="B25046" s="60">
        <v>466</v>
      </c>
      <c r="C25046" t="s">
        <v>4941</v>
      </c>
      <c r="D25046" t="s">
        <v>5012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4873</v>
      </c>
      <c r="B25047" s="60">
        <v>466</v>
      </c>
      <c r="C25047" t="s">
        <v>4941</v>
      </c>
      <c r="D25047" t="s">
        <v>5012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4873</v>
      </c>
      <c r="B25048" s="60">
        <v>466</v>
      </c>
      <c r="C25048" t="s">
        <v>4941</v>
      </c>
      <c r="D25048" t="s">
        <v>5012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4873</v>
      </c>
      <c r="B25049" s="60">
        <v>466</v>
      </c>
      <c r="C25049" t="s">
        <v>4941</v>
      </c>
      <c r="D25049" t="s">
        <v>5012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4873</v>
      </c>
      <c r="B25050" s="60">
        <v>466</v>
      </c>
      <c r="C25050" t="s">
        <v>4941</v>
      </c>
      <c r="D25050" t="s">
        <v>5012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4873</v>
      </c>
      <c r="B25051" s="60">
        <v>466</v>
      </c>
      <c r="C25051" t="s">
        <v>4941</v>
      </c>
      <c r="D25051" t="s">
        <v>5012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4873</v>
      </c>
      <c r="B25052" s="60">
        <v>466</v>
      </c>
      <c r="C25052" t="s">
        <v>4941</v>
      </c>
      <c r="D25052" t="s">
        <v>5012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4873</v>
      </c>
      <c r="B25053" s="60">
        <v>466</v>
      </c>
      <c r="C25053" t="s">
        <v>4941</v>
      </c>
      <c r="D25053" t="s">
        <v>5012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4873</v>
      </c>
      <c r="B25054" s="60">
        <v>466</v>
      </c>
      <c r="C25054" t="s">
        <v>4941</v>
      </c>
      <c r="D25054" t="s">
        <v>5012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4873</v>
      </c>
      <c r="B25055" s="60">
        <v>466</v>
      </c>
      <c r="C25055" t="s">
        <v>4941</v>
      </c>
      <c r="D25055" t="s">
        <v>5012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4873</v>
      </c>
      <c r="B25056" s="60">
        <v>466</v>
      </c>
      <c r="C25056" t="s">
        <v>4941</v>
      </c>
      <c r="D25056" t="s">
        <v>5012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4873</v>
      </c>
      <c r="B25057" s="60">
        <v>466</v>
      </c>
      <c r="C25057" t="s">
        <v>4941</v>
      </c>
      <c r="D25057" t="s">
        <v>5012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4873</v>
      </c>
      <c r="B25058" s="60">
        <v>466</v>
      </c>
      <c r="C25058" t="s">
        <v>4941</v>
      </c>
      <c r="D25058" t="s">
        <v>5012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4873</v>
      </c>
      <c r="B25059" s="60">
        <v>466</v>
      </c>
      <c r="C25059" t="s">
        <v>4941</v>
      </c>
      <c r="D25059" t="s">
        <v>5012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4873</v>
      </c>
      <c r="B25060" s="60">
        <v>466</v>
      </c>
      <c r="C25060" t="s">
        <v>4941</v>
      </c>
      <c r="D25060" t="s">
        <v>5012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4873</v>
      </c>
      <c r="B25061" s="60">
        <v>466</v>
      </c>
      <c r="C25061" t="s">
        <v>4941</v>
      </c>
      <c r="D25061" t="s">
        <v>5012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4873</v>
      </c>
      <c r="B25062" s="60">
        <v>466</v>
      </c>
      <c r="C25062" t="s">
        <v>4941</v>
      </c>
      <c r="D25062" t="s">
        <v>5012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4873</v>
      </c>
      <c r="B25063" s="60">
        <v>466</v>
      </c>
      <c r="C25063" t="s">
        <v>4941</v>
      </c>
      <c r="D25063" t="s">
        <v>5012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4873</v>
      </c>
      <c r="B25064" s="60">
        <v>466</v>
      </c>
      <c r="C25064" t="s">
        <v>4941</v>
      </c>
      <c r="D25064" t="s">
        <v>5012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4873</v>
      </c>
      <c r="B25065" s="60">
        <v>466</v>
      </c>
      <c r="C25065" t="s">
        <v>4941</v>
      </c>
      <c r="D25065" t="s">
        <v>5012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4873</v>
      </c>
      <c r="B25066" s="60">
        <v>466</v>
      </c>
      <c r="C25066" t="s">
        <v>4941</v>
      </c>
      <c r="D25066" t="s">
        <v>5012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4873</v>
      </c>
      <c r="B25067" s="60">
        <v>466</v>
      </c>
      <c r="C25067" t="s">
        <v>4941</v>
      </c>
      <c r="D25067" t="s">
        <v>5012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4873</v>
      </c>
      <c r="B25068" s="60">
        <v>466</v>
      </c>
      <c r="C25068" t="s">
        <v>4941</v>
      </c>
      <c r="D25068" t="s">
        <v>5012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4873</v>
      </c>
      <c r="B25069" s="60">
        <v>466</v>
      </c>
      <c r="C25069" t="s">
        <v>4941</v>
      </c>
      <c r="D25069" t="s">
        <v>5012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4873</v>
      </c>
      <c r="B25070" s="60">
        <v>466</v>
      </c>
      <c r="C25070" t="s">
        <v>4941</v>
      </c>
      <c r="D25070" t="s">
        <v>5012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4873</v>
      </c>
      <c r="B25071" s="60">
        <v>466</v>
      </c>
      <c r="C25071" t="s">
        <v>4941</v>
      </c>
      <c r="D25071" t="s">
        <v>5012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4873</v>
      </c>
      <c r="B25072" s="60">
        <v>466</v>
      </c>
      <c r="C25072" t="s">
        <v>4941</v>
      </c>
      <c r="D25072" t="s">
        <v>5012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4873</v>
      </c>
      <c r="B25073" s="60">
        <v>466</v>
      </c>
      <c r="C25073" t="s">
        <v>4941</v>
      </c>
      <c r="D25073" t="s">
        <v>5012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4873</v>
      </c>
      <c r="B25074" s="60">
        <v>466</v>
      </c>
      <c r="C25074" t="s">
        <v>4941</v>
      </c>
      <c r="D25074" t="s">
        <v>5012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4873</v>
      </c>
      <c r="B25075" s="60">
        <v>466</v>
      </c>
      <c r="C25075" t="s">
        <v>4941</v>
      </c>
      <c r="D25075" t="s">
        <v>5012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4873</v>
      </c>
      <c r="B25076" s="60">
        <v>466</v>
      </c>
      <c r="C25076" t="s">
        <v>4941</v>
      </c>
      <c r="D25076" t="s">
        <v>5012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4873</v>
      </c>
      <c r="B25077" s="60">
        <v>466</v>
      </c>
      <c r="C25077" t="s">
        <v>4941</v>
      </c>
      <c r="D25077" t="s">
        <v>5012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4873</v>
      </c>
      <c r="B25078" s="60">
        <v>466</v>
      </c>
      <c r="C25078" t="s">
        <v>4941</v>
      </c>
      <c r="D25078" t="s">
        <v>5012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4873</v>
      </c>
      <c r="B25079" s="60">
        <v>466</v>
      </c>
      <c r="C25079" t="s">
        <v>4941</v>
      </c>
      <c r="D25079" t="s">
        <v>5012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4873</v>
      </c>
      <c r="B25080" s="60">
        <v>466</v>
      </c>
      <c r="C25080" t="s">
        <v>4941</v>
      </c>
      <c r="D25080" t="s">
        <v>5012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4873</v>
      </c>
      <c r="B25081" s="60">
        <v>466</v>
      </c>
      <c r="C25081" t="s">
        <v>4941</v>
      </c>
      <c r="D25081" t="s">
        <v>5012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4873</v>
      </c>
      <c r="B25082" s="60">
        <v>466</v>
      </c>
      <c r="C25082" t="s">
        <v>4941</v>
      </c>
      <c r="D25082" t="s">
        <v>5012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4873</v>
      </c>
      <c r="B25083" s="60">
        <v>466</v>
      </c>
      <c r="C25083" t="s">
        <v>4941</v>
      </c>
      <c r="D25083" t="s">
        <v>5012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4873</v>
      </c>
      <c r="B25084" s="60">
        <v>466</v>
      </c>
      <c r="C25084" t="s">
        <v>4941</v>
      </c>
      <c r="D25084" t="s">
        <v>5012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4873</v>
      </c>
      <c r="B25085" s="60">
        <v>466</v>
      </c>
      <c r="C25085" t="s">
        <v>4941</v>
      </c>
      <c r="D25085" t="s">
        <v>5012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4873</v>
      </c>
      <c r="B25086" s="60">
        <v>466</v>
      </c>
      <c r="C25086" t="s">
        <v>4941</v>
      </c>
      <c r="D25086" t="s">
        <v>5012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4873</v>
      </c>
      <c r="B25087" s="60">
        <v>466</v>
      </c>
      <c r="C25087" t="s">
        <v>4941</v>
      </c>
      <c r="D25087" t="s">
        <v>5012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4873</v>
      </c>
      <c r="B25088" s="60">
        <v>466</v>
      </c>
      <c r="C25088" t="s">
        <v>4941</v>
      </c>
      <c r="D25088" t="s">
        <v>5012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4873</v>
      </c>
      <c r="B25089" s="60">
        <v>466</v>
      </c>
      <c r="C25089" t="s">
        <v>4941</v>
      </c>
      <c r="D25089" t="s">
        <v>5012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4873</v>
      </c>
      <c r="B25090" s="60">
        <v>466</v>
      </c>
      <c r="C25090" t="s">
        <v>4941</v>
      </c>
      <c r="D25090" t="s">
        <v>5012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4873</v>
      </c>
      <c r="B25091" s="60">
        <v>466</v>
      </c>
      <c r="C25091" t="s">
        <v>4941</v>
      </c>
      <c r="D25091" t="s">
        <v>5012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4873</v>
      </c>
      <c r="B25092" s="60">
        <v>466</v>
      </c>
      <c r="C25092" t="s">
        <v>4941</v>
      </c>
      <c r="D25092" t="s">
        <v>5012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4873</v>
      </c>
      <c r="B25093" s="60">
        <v>466</v>
      </c>
      <c r="C25093" t="s">
        <v>4941</v>
      </c>
      <c r="D25093" t="s">
        <v>5012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4873</v>
      </c>
      <c r="B25094" s="60">
        <v>466</v>
      </c>
      <c r="C25094" t="s">
        <v>4941</v>
      </c>
      <c r="D25094" t="s">
        <v>5012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4873</v>
      </c>
      <c r="B25095" s="60">
        <v>466</v>
      </c>
      <c r="C25095" t="s">
        <v>4941</v>
      </c>
      <c r="D25095" t="s">
        <v>5012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4873</v>
      </c>
      <c r="B25096" s="60">
        <v>466</v>
      </c>
      <c r="C25096" t="s">
        <v>4941</v>
      </c>
      <c r="D25096" t="s">
        <v>5012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4873</v>
      </c>
      <c r="B25097" s="60">
        <v>466</v>
      </c>
      <c r="C25097" t="s">
        <v>4941</v>
      </c>
      <c r="D25097" t="s">
        <v>5012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4873</v>
      </c>
      <c r="B25098" s="60">
        <v>466</v>
      </c>
      <c r="C25098" t="s">
        <v>4941</v>
      </c>
      <c r="D25098" t="s">
        <v>5012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4873</v>
      </c>
      <c r="B25099" s="60">
        <v>466</v>
      </c>
      <c r="C25099" t="s">
        <v>4941</v>
      </c>
      <c r="D25099" t="s">
        <v>5012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4873</v>
      </c>
      <c r="B25100" s="60">
        <v>466</v>
      </c>
      <c r="C25100" t="s">
        <v>4941</v>
      </c>
      <c r="D25100" t="s">
        <v>5012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4873</v>
      </c>
      <c r="B25101" s="60">
        <v>466</v>
      </c>
      <c r="C25101" t="s">
        <v>4941</v>
      </c>
      <c r="D25101" t="s">
        <v>5012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4873</v>
      </c>
      <c r="B25102" s="60">
        <v>466</v>
      </c>
      <c r="C25102" t="s">
        <v>4941</v>
      </c>
      <c r="D25102" t="s">
        <v>5012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4873</v>
      </c>
      <c r="B25103" s="60">
        <v>466</v>
      </c>
      <c r="C25103" t="s">
        <v>4941</v>
      </c>
      <c r="D25103" t="s">
        <v>5012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4873</v>
      </c>
      <c r="B25104" s="60">
        <v>466</v>
      </c>
      <c r="C25104" t="s">
        <v>4941</v>
      </c>
      <c r="D25104" t="s">
        <v>5012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4873</v>
      </c>
      <c r="B25105" s="60">
        <v>466</v>
      </c>
      <c r="C25105" t="s">
        <v>4941</v>
      </c>
      <c r="D25105" t="s">
        <v>5012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4873</v>
      </c>
      <c r="B25106" s="60">
        <v>466</v>
      </c>
      <c r="C25106" t="s">
        <v>4941</v>
      </c>
      <c r="D25106" t="s">
        <v>5012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4873</v>
      </c>
      <c r="B25107" s="60">
        <v>466</v>
      </c>
      <c r="C25107" t="s">
        <v>4941</v>
      </c>
      <c r="D25107" t="s">
        <v>5012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4873</v>
      </c>
      <c r="B25108" s="60">
        <v>466</v>
      </c>
      <c r="C25108" t="s">
        <v>4941</v>
      </c>
      <c r="D25108" t="s">
        <v>5012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4873</v>
      </c>
      <c r="B25109" s="60">
        <v>466</v>
      </c>
      <c r="C25109" t="s">
        <v>4941</v>
      </c>
      <c r="D25109" t="s">
        <v>5012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4873</v>
      </c>
      <c r="B25110" s="60">
        <v>466</v>
      </c>
      <c r="C25110" t="s">
        <v>4941</v>
      </c>
      <c r="D25110" t="s">
        <v>5012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4873</v>
      </c>
      <c r="B25111" s="60">
        <v>466</v>
      </c>
      <c r="C25111" t="s">
        <v>4941</v>
      </c>
      <c r="D25111" t="s">
        <v>5012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4873</v>
      </c>
      <c r="B25112" s="60">
        <v>466</v>
      </c>
      <c r="C25112" t="s">
        <v>4941</v>
      </c>
      <c r="D25112" t="s">
        <v>5012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4873</v>
      </c>
      <c r="B25113" s="60">
        <v>466</v>
      </c>
      <c r="C25113" t="s">
        <v>4941</v>
      </c>
      <c r="D25113" t="s">
        <v>5012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4873</v>
      </c>
      <c r="B25114" s="60">
        <v>466</v>
      </c>
      <c r="C25114" t="s">
        <v>4941</v>
      </c>
      <c r="D25114" t="s">
        <v>5012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4873</v>
      </c>
      <c r="B25115" s="60">
        <v>466</v>
      </c>
      <c r="C25115" t="s">
        <v>4941</v>
      </c>
      <c r="D25115" t="s">
        <v>5012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4873</v>
      </c>
      <c r="B25116" s="60">
        <v>466</v>
      </c>
      <c r="C25116" t="s">
        <v>4941</v>
      </c>
      <c r="D25116" t="s">
        <v>5012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4873</v>
      </c>
      <c r="B25117" s="60">
        <v>466</v>
      </c>
      <c r="C25117" t="s">
        <v>4941</v>
      </c>
      <c r="D25117" t="s">
        <v>5012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4873</v>
      </c>
      <c r="B25118" s="60">
        <v>466</v>
      </c>
      <c r="C25118" t="s">
        <v>4941</v>
      </c>
      <c r="D25118" t="s">
        <v>5012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4873</v>
      </c>
      <c r="B25119" s="60">
        <v>466</v>
      </c>
      <c r="C25119" t="s">
        <v>4941</v>
      </c>
      <c r="D25119" t="s">
        <v>5012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4873</v>
      </c>
      <c r="B25120" s="60">
        <v>466</v>
      </c>
      <c r="C25120" t="s">
        <v>4941</v>
      </c>
      <c r="D25120" t="s">
        <v>5012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4873</v>
      </c>
      <c r="B25121" s="60">
        <v>466</v>
      </c>
      <c r="C25121" t="s">
        <v>4941</v>
      </c>
      <c r="D25121" t="s">
        <v>5012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4873</v>
      </c>
      <c r="B25122" s="60">
        <v>466</v>
      </c>
      <c r="C25122" t="s">
        <v>4941</v>
      </c>
      <c r="D25122" t="s">
        <v>5012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4873</v>
      </c>
      <c r="B25123" s="60">
        <v>466</v>
      </c>
      <c r="C25123" t="s">
        <v>4941</v>
      </c>
      <c r="D25123" t="s">
        <v>5012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4873</v>
      </c>
      <c r="B25124" s="60">
        <v>466</v>
      </c>
      <c r="C25124" t="s">
        <v>4941</v>
      </c>
      <c r="D25124" t="s">
        <v>5012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4873</v>
      </c>
      <c r="B25125" s="60">
        <v>466</v>
      </c>
      <c r="C25125" t="s">
        <v>4941</v>
      </c>
      <c r="D25125" t="s">
        <v>5012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4873</v>
      </c>
      <c r="B25126" s="60">
        <v>466</v>
      </c>
      <c r="C25126" t="s">
        <v>4941</v>
      </c>
      <c r="D25126" t="s">
        <v>5012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4873</v>
      </c>
      <c r="B25127" s="60">
        <v>466</v>
      </c>
      <c r="C25127" t="s">
        <v>4941</v>
      </c>
      <c r="D25127" t="s">
        <v>5012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4873</v>
      </c>
      <c r="B25128" s="60">
        <v>466</v>
      </c>
      <c r="C25128" t="s">
        <v>4941</v>
      </c>
      <c r="D25128" t="s">
        <v>5012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4873</v>
      </c>
      <c r="B25129" s="60">
        <v>466</v>
      </c>
      <c r="C25129" t="s">
        <v>4941</v>
      </c>
      <c r="D25129" t="s">
        <v>5012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4873</v>
      </c>
      <c r="B25130" s="60">
        <v>466</v>
      </c>
      <c r="C25130" t="s">
        <v>4941</v>
      </c>
      <c r="D25130" t="s">
        <v>5012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4873</v>
      </c>
      <c r="B25131" s="60">
        <v>466</v>
      </c>
      <c r="C25131" t="s">
        <v>4941</v>
      </c>
      <c r="D25131" t="s">
        <v>5012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4873</v>
      </c>
      <c r="B25132" s="60">
        <v>466</v>
      </c>
      <c r="C25132" t="s">
        <v>4941</v>
      </c>
      <c r="D25132" t="s">
        <v>5012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4873</v>
      </c>
      <c r="B25133" s="60">
        <v>466</v>
      </c>
      <c r="C25133" t="s">
        <v>4941</v>
      </c>
      <c r="D25133" t="s">
        <v>5012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4873</v>
      </c>
      <c r="B25134" s="60">
        <v>466</v>
      </c>
      <c r="C25134" t="s">
        <v>4941</v>
      </c>
      <c r="D25134" t="s">
        <v>5012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4873</v>
      </c>
      <c r="B25135" s="60">
        <v>466</v>
      </c>
      <c r="C25135" t="s">
        <v>4941</v>
      </c>
      <c r="D25135" t="s">
        <v>5012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4873</v>
      </c>
      <c r="B25136" s="60">
        <v>466</v>
      </c>
      <c r="C25136" t="s">
        <v>4941</v>
      </c>
      <c r="D25136" t="s">
        <v>5012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4873</v>
      </c>
      <c r="B25137" s="60">
        <v>466</v>
      </c>
      <c r="C25137" t="s">
        <v>4941</v>
      </c>
      <c r="D25137" t="s">
        <v>5012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4873</v>
      </c>
      <c r="B25138" s="60">
        <v>466</v>
      </c>
      <c r="C25138" t="s">
        <v>4941</v>
      </c>
      <c r="D25138" t="s">
        <v>5012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4873</v>
      </c>
      <c r="B25139" s="60">
        <v>466</v>
      </c>
      <c r="C25139" t="s">
        <v>4941</v>
      </c>
      <c r="D25139" t="s">
        <v>5012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4873</v>
      </c>
      <c r="B25140" s="60">
        <v>466</v>
      </c>
      <c r="C25140" t="s">
        <v>4941</v>
      </c>
      <c r="D25140" t="s">
        <v>5012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4873</v>
      </c>
      <c r="B25141" s="60">
        <v>466</v>
      </c>
      <c r="C25141" t="s">
        <v>4941</v>
      </c>
      <c r="D25141" t="s">
        <v>5012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4873</v>
      </c>
      <c r="B25142" s="60">
        <v>466</v>
      </c>
      <c r="C25142" t="s">
        <v>4941</v>
      </c>
      <c r="D25142" t="s">
        <v>5012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4873</v>
      </c>
      <c r="B25143" s="60">
        <v>466</v>
      </c>
      <c r="C25143" t="s">
        <v>4941</v>
      </c>
      <c r="D25143" t="s">
        <v>5012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4873</v>
      </c>
      <c r="B25144" s="60">
        <v>466</v>
      </c>
      <c r="C25144" t="s">
        <v>4941</v>
      </c>
      <c r="D25144" t="s">
        <v>5012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4873</v>
      </c>
      <c r="B25145" s="60">
        <v>466</v>
      </c>
      <c r="C25145" t="s">
        <v>4941</v>
      </c>
      <c r="D25145" t="s">
        <v>5012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4873</v>
      </c>
      <c r="B25146" s="60">
        <v>466</v>
      </c>
      <c r="C25146" t="s">
        <v>4941</v>
      </c>
      <c r="D25146" t="s">
        <v>5012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4873</v>
      </c>
      <c r="B25147" s="60">
        <v>466</v>
      </c>
      <c r="C25147" t="s">
        <v>4941</v>
      </c>
      <c r="D25147" t="s">
        <v>5012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4873</v>
      </c>
      <c r="B25148" s="60">
        <v>466</v>
      </c>
      <c r="C25148" t="s">
        <v>4941</v>
      </c>
      <c r="D25148" t="s">
        <v>5012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4873</v>
      </c>
      <c r="B25149" s="60">
        <v>466</v>
      </c>
      <c r="C25149" t="s">
        <v>4941</v>
      </c>
      <c r="D25149" t="s">
        <v>5012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4873</v>
      </c>
      <c r="B25150" s="60">
        <v>466</v>
      </c>
      <c r="C25150" t="s">
        <v>4941</v>
      </c>
      <c r="D25150" t="s">
        <v>5012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4873</v>
      </c>
      <c r="B25151" s="60">
        <v>466</v>
      </c>
      <c r="C25151" t="s">
        <v>4941</v>
      </c>
      <c r="D25151" t="s">
        <v>5012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4873</v>
      </c>
      <c r="B25152" s="60">
        <v>466</v>
      </c>
      <c r="C25152" t="s">
        <v>4941</v>
      </c>
      <c r="D25152" t="s">
        <v>5012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4873</v>
      </c>
      <c r="B25153" s="60">
        <v>466</v>
      </c>
      <c r="C25153" t="s">
        <v>4941</v>
      </c>
      <c r="D25153" t="s">
        <v>5012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4873</v>
      </c>
      <c r="B25154" s="60">
        <v>466</v>
      </c>
      <c r="C25154" t="s">
        <v>4941</v>
      </c>
      <c r="D25154" t="s">
        <v>5012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4873</v>
      </c>
      <c r="B25155" s="60">
        <v>466</v>
      </c>
      <c r="C25155" t="s">
        <v>4941</v>
      </c>
      <c r="D25155" t="s">
        <v>5012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4873</v>
      </c>
      <c r="B25156" s="60">
        <v>466</v>
      </c>
      <c r="C25156" t="s">
        <v>4941</v>
      </c>
      <c r="D25156" t="s">
        <v>5012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4873</v>
      </c>
      <c r="B25157" s="60">
        <v>466</v>
      </c>
      <c r="C25157" t="s">
        <v>4941</v>
      </c>
      <c r="D25157" t="s">
        <v>5012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4873</v>
      </c>
      <c r="B25158" s="60">
        <v>466</v>
      </c>
      <c r="C25158" t="s">
        <v>4941</v>
      </c>
      <c r="D25158" t="s">
        <v>5012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4873</v>
      </c>
      <c r="B25159" s="60">
        <v>466</v>
      </c>
      <c r="C25159" t="s">
        <v>4941</v>
      </c>
      <c r="D25159" t="s">
        <v>5012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4873</v>
      </c>
      <c r="B25160" s="60">
        <v>466</v>
      </c>
      <c r="C25160" t="s">
        <v>4941</v>
      </c>
      <c r="D25160" t="s">
        <v>5012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4873</v>
      </c>
      <c r="B25161" s="60">
        <v>466</v>
      </c>
      <c r="C25161" t="s">
        <v>4941</v>
      </c>
      <c r="D25161" t="s">
        <v>5012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4873</v>
      </c>
      <c r="B25162" s="60">
        <v>466</v>
      </c>
      <c r="C25162" t="s">
        <v>4941</v>
      </c>
      <c r="D25162" t="s">
        <v>5012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4873</v>
      </c>
      <c r="B25163" s="60">
        <v>466</v>
      </c>
      <c r="C25163" t="s">
        <v>4941</v>
      </c>
      <c r="D25163" t="s">
        <v>5012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4873</v>
      </c>
      <c r="B25164" s="60">
        <v>466</v>
      </c>
      <c r="C25164" t="s">
        <v>4941</v>
      </c>
      <c r="D25164" t="s">
        <v>5012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4873</v>
      </c>
      <c r="B25165" s="60">
        <v>466</v>
      </c>
      <c r="C25165" t="s">
        <v>4941</v>
      </c>
      <c r="D25165" t="s">
        <v>5012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4873</v>
      </c>
      <c r="B25166" s="60">
        <v>466</v>
      </c>
      <c r="C25166" t="s">
        <v>4941</v>
      </c>
      <c r="D25166" t="s">
        <v>5012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4873</v>
      </c>
      <c r="B25167" s="60">
        <v>466</v>
      </c>
      <c r="C25167" t="s">
        <v>4941</v>
      </c>
      <c r="D25167" t="s">
        <v>5012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4873</v>
      </c>
      <c r="B25168" s="60">
        <v>466</v>
      </c>
      <c r="C25168" t="s">
        <v>4941</v>
      </c>
      <c r="D25168" t="s">
        <v>5012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4873</v>
      </c>
      <c r="B25169" s="60">
        <v>466</v>
      </c>
      <c r="C25169" t="s">
        <v>4941</v>
      </c>
      <c r="D25169" t="s">
        <v>5012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4873</v>
      </c>
      <c r="B25170" s="60">
        <v>466</v>
      </c>
      <c r="C25170" t="s">
        <v>4941</v>
      </c>
      <c r="D25170" t="s">
        <v>5012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4873</v>
      </c>
      <c r="B25171" s="60">
        <v>466</v>
      </c>
      <c r="C25171" t="s">
        <v>4941</v>
      </c>
      <c r="D25171" t="s">
        <v>5012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4873</v>
      </c>
      <c r="B25172" s="60">
        <v>466</v>
      </c>
      <c r="C25172" t="s">
        <v>4941</v>
      </c>
      <c r="D25172" t="s">
        <v>5012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4873</v>
      </c>
      <c r="B25173" s="60">
        <v>466</v>
      </c>
      <c r="C25173" t="s">
        <v>4941</v>
      </c>
      <c r="D25173" t="s">
        <v>5012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4873</v>
      </c>
      <c r="B25174" s="60">
        <v>466</v>
      </c>
      <c r="C25174" t="s">
        <v>4941</v>
      </c>
      <c r="D25174" t="s">
        <v>5012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4873</v>
      </c>
      <c r="B25175" s="60">
        <v>466</v>
      </c>
      <c r="C25175" t="s">
        <v>4941</v>
      </c>
      <c r="D25175" t="s">
        <v>5012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4873</v>
      </c>
      <c r="B25176" s="60">
        <v>466</v>
      </c>
      <c r="C25176" t="s">
        <v>4941</v>
      </c>
      <c r="D25176" t="s">
        <v>5012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4873</v>
      </c>
      <c r="B25177" s="60">
        <v>466</v>
      </c>
      <c r="C25177" t="s">
        <v>4941</v>
      </c>
      <c r="D25177" t="s">
        <v>5012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4873</v>
      </c>
      <c r="B25178" s="60">
        <v>466</v>
      </c>
      <c r="C25178" t="s">
        <v>4941</v>
      </c>
      <c r="D25178" t="s">
        <v>5012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4873</v>
      </c>
      <c r="B25179" s="60">
        <v>466</v>
      </c>
      <c r="C25179" t="s">
        <v>4941</v>
      </c>
      <c r="D25179" t="s">
        <v>5012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4873</v>
      </c>
      <c r="B25180" s="60">
        <v>466</v>
      </c>
      <c r="C25180" t="s">
        <v>4941</v>
      </c>
      <c r="D25180" t="s">
        <v>5012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4873</v>
      </c>
      <c r="B25181" s="60">
        <v>466</v>
      </c>
      <c r="C25181" t="s">
        <v>4941</v>
      </c>
      <c r="D25181" t="s">
        <v>5012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4873</v>
      </c>
      <c r="B25182" s="60">
        <v>466</v>
      </c>
      <c r="C25182" t="s">
        <v>4941</v>
      </c>
      <c r="D25182" t="s">
        <v>5012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4873</v>
      </c>
      <c r="B25183" s="60">
        <v>466</v>
      </c>
      <c r="C25183" t="s">
        <v>4941</v>
      </c>
      <c r="D25183" t="s">
        <v>5012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4873</v>
      </c>
      <c r="B25184" s="60">
        <v>466</v>
      </c>
      <c r="C25184" t="s">
        <v>4941</v>
      </c>
      <c r="D25184" t="s">
        <v>5012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4873</v>
      </c>
      <c r="B25185" s="60">
        <v>466</v>
      </c>
      <c r="C25185" t="s">
        <v>4941</v>
      </c>
      <c r="D25185" t="s">
        <v>5012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4873</v>
      </c>
      <c r="B25186" s="60">
        <v>466</v>
      </c>
      <c r="C25186" t="s">
        <v>4941</v>
      </c>
      <c r="D25186" t="s">
        <v>5012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4873</v>
      </c>
      <c r="B25187" s="60">
        <v>466</v>
      </c>
      <c r="C25187" t="s">
        <v>4941</v>
      </c>
      <c r="D25187" t="s">
        <v>5012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4873</v>
      </c>
      <c r="B25188" s="60">
        <v>466</v>
      </c>
      <c r="C25188" t="s">
        <v>4941</v>
      </c>
      <c r="D25188" t="s">
        <v>5012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4873</v>
      </c>
      <c r="B25189" s="60">
        <v>466</v>
      </c>
      <c r="C25189" t="s">
        <v>4941</v>
      </c>
      <c r="D25189" t="s">
        <v>5012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4873</v>
      </c>
      <c r="B25190" s="60">
        <v>466</v>
      </c>
      <c r="C25190" t="s">
        <v>4941</v>
      </c>
      <c r="D25190" t="s">
        <v>5012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4873</v>
      </c>
      <c r="B25191" s="60">
        <v>466</v>
      </c>
      <c r="C25191" t="s">
        <v>4941</v>
      </c>
      <c r="D25191" t="s">
        <v>5012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4873</v>
      </c>
      <c r="B25192" s="60">
        <v>466</v>
      </c>
      <c r="C25192" t="s">
        <v>4941</v>
      </c>
      <c r="D25192" t="s">
        <v>5012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4873</v>
      </c>
      <c r="B25193" s="60">
        <v>466</v>
      </c>
      <c r="C25193" t="s">
        <v>4941</v>
      </c>
      <c r="D25193" t="s">
        <v>5012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4873</v>
      </c>
      <c r="B25194" s="60">
        <v>466</v>
      </c>
      <c r="C25194" t="s">
        <v>4941</v>
      </c>
      <c r="D25194" t="s">
        <v>5012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4873</v>
      </c>
      <c r="B25195" s="60">
        <v>466</v>
      </c>
      <c r="C25195" t="s">
        <v>4941</v>
      </c>
      <c r="D25195" t="s">
        <v>5012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4873</v>
      </c>
      <c r="B25196" s="60">
        <v>466</v>
      </c>
      <c r="C25196" t="s">
        <v>4941</v>
      </c>
      <c r="D25196" t="s">
        <v>5012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4873</v>
      </c>
      <c r="B25197" s="60">
        <v>466</v>
      </c>
      <c r="C25197" t="s">
        <v>4941</v>
      </c>
      <c r="D25197" t="s">
        <v>5012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4873</v>
      </c>
      <c r="B25198" s="60">
        <v>466</v>
      </c>
      <c r="C25198" t="s">
        <v>4941</v>
      </c>
      <c r="D25198" t="s">
        <v>5012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4873</v>
      </c>
      <c r="B25199" s="60">
        <v>466</v>
      </c>
      <c r="C25199" t="s">
        <v>4941</v>
      </c>
      <c r="D25199" t="s">
        <v>5012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4873</v>
      </c>
      <c r="B25200" s="60">
        <v>466</v>
      </c>
      <c r="C25200" t="s">
        <v>4941</v>
      </c>
      <c r="D25200" t="s">
        <v>5012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4873</v>
      </c>
      <c r="B25201" s="60">
        <v>466</v>
      </c>
      <c r="C25201" t="s">
        <v>4941</v>
      </c>
      <c r="D25201" t="s">
        <v>5012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4873</v>
      </c>
      <c r="B25202" s="60">
        <v>466</v>
      </c>
      <c r="C25202" t="s">
        <v>4941</v>
      </c>
      <c r="D25202" t="s">
        <v>5012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4873</v>
      </c>
      <c r="B25203" s="60">
        <v>466</v>
      </c>
      <c r="C25203" t="s">
        <v>4941</v>
      </c>
      <c r="D25203" t="s">
        <v>5012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4873</v>
      </c>
      <c r="B25204" s="60">
        <v>466</v>
      </c>
      <c r="C25204" t="s">
        <v>4941</v>
      </c>
      <c r="D25204" t="s">
        <v>5012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4873</v>
      </c>
      <c r="B25205" s="60">
        <v>466</v>
      </c>
      <c r="C25205" t="s">
        <v>4941</v>
      </c>
      <c r="D25205" t="s">
        <v>5012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4873</v>
      </c>
      <c r="B25206" s="60">
        <v>466</v>
      </c>
      <c r="C25206" t="s">
        <v>4941</v>
      </c>
      <c r="D25206" t="s">
        <v>5012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4873</v>
      </c>
      <c r="B25207" s="60">
        <v>466</v>
      </c>
      <c r="C25207" t="s">
        <v>4941</v>
      </c>
      <c r="D25207" t="s">
        <v>5012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4873</v>
      </c>
      <c r="B25208" s="60">
        <v>466</v>
      </c>
      <c r="C25208" t="s">
        <v>4941</v>
      </c>
      <c r="D25208" t="s">
        <v>5012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4873</v>
      </c>
      <c r="B25209" s="60">
        <v>466</v>
      </c>
      <c r="C25209" t="s">
        <v>4941</v>
      </c>
      <c r="D25209" t="s">
        <v>5012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4873</v>
      </c>
      <c r="B25210" s="60">
        <v>466</v>
      </c>
      <c r="C25210" t="s">
        <v>4941</v>
      </c>
      <c r="D25210" t="s">
        <v>5012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4873</v>
      </c>
      <c r="B25211" s="60">
        <v>466</v>
      </c>
      <c r="C25211" t="s">
        <v>4941</v>
      </c>
      <c r="D25211" t="s">
        <v>5012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4873</v>
      </c>
      <c r="B25212" s="60">
        <v>466</v>
      </c>
      <c r="C25212" t="s">
        <v>4941</v>
      </c>
      <c r="D25212" t="s">
        <v>5012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4873</v>
      </c>
      <c r="B25213" s="60">
        <v>466</v>
      </c>
      <c r="C25213" t="s">
        <v>4941</v>
      </c>
      <c r="D25213" t="s">
        <v>5012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4873</v>
      </c>
      <c r="B25214" s="60">
        <v>466</v>
      </c>
      <c r="C25214" t="s">
        <v>4941</v>
      </c>
      <c r="D25214" t="s">
        <v>5012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4873</v>
      </c>
      <c r="B25215" s="60">
        <v>466</v>
      </c>
      <c r="C25215" t="s">
        <v>4941</v>
      </c>
      <c r="D25215" t="s">
        <v>5012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4873</v>
      </c>
      <c r="B25216" s="60">
        <v>466</v>
      </c>
      <c r="C25216" t="s">
        <v>4941</v>
      </c>
      <c r="D25216" t="s">
        <v>5012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4873</v>
      </c>
      <c r="B25217" s="60">
        <v>466</v>
      </c>
      <c r="C25217" t="s">
        <v>4941</v>
      </c>
      <c r="D25217" t="s">
        <v>5012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4873</v>
      </c>
      <c r="B25218" s="60">
        <v>466</v>
      </c>
      <c r="C25218" t="s">
        <v>4941</v>
      </c>
      <c r="D25218" t="s">
        <v>5012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4873</v>
      </c>
      <c r="B25219" s="60">
        <v>466</v>
      </c>
      <c r="C25219" t="s">
        <v>4941</v>
      </c>
      <c r="D25219" t="s">
        <v>5012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4873</v>
      </c>
      <c r="B25220" s="60">
        <v>466</v>
      </c>
      <c r="C25220" t="s">
        <v>4941</v>
      </c>
      <c r="D25220" t="s">
        <v>5012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4873</v>
      </c>
      <c r="B25221" s="60">
        <v>466</v>
      </c>
      <c r="C25221" t="s">
        <v>4941</v>
      </c>
      <c r="D25221" t="s">
        <v>5012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4873</v>
      </c>
      <c r="B25222" s="60">
        <v>466</v>
      </c>
      <c r="C25222" t="s">
        <v>4941</v>
      </c>
      <c r="D25222" t="s">
        <v>5012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4873</v>
      </c>
      <c r="B25223" s="60">
        <v>466</v>
      </c>
      <c r="C25223" t="s">
        <v>4941</v>
      </c>
      <c r="D25223" t="s">
        <v>5012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4873</v>
      </c>
      <c r="B25224" s="60">
        <v>466</v>
      </c>
      <c r="C25224" t="s">
        <v>4941</v>
      </c>
      <c r="D25224" t="s">
        <v>5012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4873</v>
      </c>
      <c r="B25225" s="60">
        <v>466</v>
      </c>
      <c r="C25225" t="s">
        <v>4941</v>
      </c>
      <c r="D25225" t="s">
        <v>5012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4873</v>
      </c>
      <c r="B25226" s="60">
        <v>466</v>
      </c>
      <c r="C25226" t="s">
        <v>4941</v>
      </c>
      <c r="D25226" t="s">
        <v>5012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4873</v>
      </c>
      <c r="B25227" s="60">
        <v>466</v>
      </c>
      <c r="C25227" t="s">
        <v>4941</v>
      </c>
      <c r="D25227" t="s">
        <v>5012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4873</v>
      </c>
      <c r="B25228" s="60">
        <v>466</v>
      </c>
      <c r="C25228" t="s">
        <v>4941</v>
      </c>
      <c r="D25228" t="s">
        <v>5012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4873</v>
      </c>
      <c r="B25229" s="60">
        <v>466</v>
      </c>
      <c r="C25229" t="s">
        <v>4941</v>
      </c>
      <c r="D25229" t="s">
        <v>5012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4873</v>
      </c>
      <c r="B25230" s="60">
        <v>466</v>
      </c>
      <c r="C25230" t="s">
        <v>4941</v>
      </c>
      <c r="D25230" t="s">
        <v>5012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4873</v>
      </c>
      <c r="B25231" s="60">
        <v>466</v>
      </c>
      <c r="C25231" t="s">
        <v>4941</v>
      </c>
      <c r="D25231" t="s">
        <v>5012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4873</v>
      </c>
      <c r="B25232" s="60">
        <v>466</v>
      </c>
      <c r="C25232" t="s">
        <v>4941</v>
      </c>
      <c r="D25232" t="s">
        <v>5012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4873</v>
      </c>
      <c r="B25233" s="60">
        <v>466</v>
      </c>
      <c r="C25233" t="s">
        <v>4941</v>
      </c>
      <c r="D25233" t="s">
        <v>5012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4873</v>
      </c>
      <c r="B25234" s="60">
        <v>466</v>
      </c>
      <c r="C25234" t="s">
        <v>4941</v>
      </c>
      <c r="D25234" t="s">
        <v>5012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4873</v>
      </c>
      <c r="B25235" s="60">
        <v>466</v>
      </c>
      <c r="C25235" t="s">
        <v>4941</v>
      </c>
      <c r="D25235" t="s">
        <v>5012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4873</v>
      </c>
      <c r="B25236" s="60">
        <v>466</v>
      </c>
      <c r="C25236" t="s">
        <v>4941</v>
      </c>
      <c r="D25236" t="s">
        <v>5012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4873</v>
      </c>
      <c r="B25237" s="60">
        <v>466</v>
      </c>
      <c r="C25237" t="s">
        <v>4941</v>
      </c>
      <c r="D25237" t="s">
        <v>5012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4873</v>
      </c>
      <c r="B25238" s="60">
        <v>466</v>
      </c>
      <c r="C25238" t="s">
        <v>4941</v>
      </c>
      <c r="D25238" t="s">
        <v>5012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4873</v>
      </c>
      <c r="B25239" s="60">
        <v>466</v>
      </c>
      <c r="C25239" t="s">
        <v>4941</v>
      </c>
      <c r="D25239" t="s">
        <v>5012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4873</v>
      </c>
      <c r="B25240" s="60">
        <v>466</v>
      </c>
      <c r="C25240" t="s">
        <v>4941</v>
      </c>
      <c r="D25240" t="s">
        <v>5012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4873</v>
      </c>
      <c r="B25241" s="60">
        <v>466</v>
      </c>
      <c r="C25241" t="s">
        <v>4941</v>
      </c>
      <c r="D25241" t="s">
        <v>5012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4873</v>
      </c>
      <c r="B25242" s="60">
        <v>466</v>
      </c>
      <c r="C25242" t="s">
        <v>4941</v>
      </c>
      <c r="D25242" t="s">
        <v>5012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4873</v>
      </c>
      <c r="B25243" s="60">
        <v>466</v>
      </c>
      <c r="C25243" t="s">
        <v>4941</v>
      </c>
      <c r="D25243" t="s">
        <v>5012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4873</v>
      </c>
      <c r="B25244" s="60">
        <v>466</v>
      </c>
      <c r="C25244" t="s">
        <v>4941</v>
      </c>
      <c r="D25244" t="s">
        <v>5012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4873</v>
      </c>
      <c r="B25245" s="60">
        <v>466</v>
      </c>
      <c r="C25245" t="s">
        <v>4941</v>
      </c>
      <c r="D25245" t="s">
        <v>5012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4873</v>
      </c>
      <c r="B25246" s="60">
        <v>466</v>
      </c>
      <c r="C25246" t="s">
        <v>4941</v>
      </c>
      <c r="D25246" t="s">
        <v>5012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4873</v>
      </c>
      <c r="B25247" s="60">
        <v>466</v>
      </c>
      <c r="C25247" t="s">
        <v>4941</v>
      </c>
      <c r="D25247" t="s">
        <v>5012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4873</v>
      </c>
      <c r="B25248" s="60">
        <v>466</v>
      </c>
      <c r="C25248" t="s">
        <v>4941</v>
      </c>
      <c r="D25248" t="s">
        <v>5012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4873</v>
      </c>
      <c r="B25249" s="60">
        <v>466</v>
      </c>
      <c r="C25249" t="s">
        <v>4941</v>
      </c>
      <c r="D25249" t="s">
        <v>5012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4873</v>
      </c>
      <c r="B25250" s="60">
        <v>466</v>
      </c>
      <c r="C25250" t="s">
        <v>4941</v>
      </c>
      <c r="D25250" t="s">
        <v>5012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4873</v>
      </c>
      <c r="B25251" s="60">
        <v>466</v>
      </c>
      <c r="C25251" t="s">
        <v>4941</v>
      </c>
      <c r="D25251" t="s">
        <v>5012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4873</v>
      </c>
      <c r="B25252" s="60">
        <v>466</v>
      </c>
      <c r="C25252" t="s">
        <v>4941</v>
      </c>
      <c r="D25252" t="s">
        <v>5012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4873</v>
      </c>
      <c r="B25253" s="60">
        <v>466</v>
      </c>
      <c r="C25253" t="s">
        <v>4941</v>
      </c>
      <c r="D25253" t="s">
        <v>5012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4873</v>
      </c>
      <c r="B25254" s="60">
        <v>466</v>
      </c>
      <c r="C25254" t="s">
        <v>4941</v>
      </c>
      <c r="D25254" t="s">
        <v>5012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4873</v>
      </c>
      <c r="B25255" s="60">
        <v>466</v>
      </c>
      <c r="C25255" t="s">
        <v>4941</v>
      </c>
      <c r="D25255" t="s">
        <v>5012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4873</v>
      </c>
      <c r="B25256" s="60">
        <v>466</v>
      </c>
      <c r="C25256" t="s">
        <v>4941</v>
      </c>
      <c r="D25256" t="s">
        <v>5012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4873</v>
      </c>
      <c r="B25257" s="60">
        <v>466</v>
      </c>
      <c r="C25257" t="s">
        <v>4941</v>
      </c>
      <c r="D25257" t="s">
        <v>5012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4873</v>
      </c>
      <c r="B25258" s="60">
        <v>466</v>
      </c>
      <c r="C25258" t="s">
        <v>4941</v>
      </c>
      <c r="D25258" t="s">
        <v>5012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4873</v>
      </c>
      <c r="B25259" s="60">
        <v>466</v>
      </c>
      <c r="C25259" t="s">
        <v>4941</v>
      </c>
      <c r="D25259" t="s">
        <v>5012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4873</v>
      </c>
      <c r="B25260" s="60">
        <v>466</v>
      </c>
      <c r="C25260" t="s">
        <v>4941</v>
      </c>
      <c r="D25260" t="s">
        <v>5012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4873</v>
      </c>
      <c r="B25261" s="60">
        <v>466</v>
      </c>
      <c r="C25261" t="s">
        <v>4941</v>
      </c>
      <c r="D25261" t="s">
        <v>5012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4873</v>
      </c>
      <c r="B25262" s="60">
        <v>466</v>
      </c>
      <c r="C25262" t="s">
        <v>4941</v>
      </c>
      <c r="D25262" t="s">
        <v>5012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4873</v>
      </c>
      <c r="B25263" s="60">
        <v>466</v>
      </c>
      <c r="C25263" t="s">
        <v>4941</v>
      </c>
      <c r="D25263" t="s">
        <v>5012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4873</v>
      </c>
      <c r="B25264" s="60">
        <v>466</v>
      </c>
      <c r="C25264" t="s">
        <v>4941</v>
      </c>
      <c r="D25264" t="s">
        <v>5012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4873</v>
      </c>
      <c r="B25265" s="60">
        <v>466</v>
      </c>
      <c r="C25265" t="s">
        <v>4941</v>
      </c>
      <c r="D25265" t="s">
        <v>5012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4873</v>
      </c>
      <c r="B25266" s="60">
        <v>466</v>
      </c>
      <c r="C25266" t="s">
        <v>4941</v>
      </c>
      <c r="D25266" t="s">
        <v>5012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4873</v>
      </c>
      <c r="B25267" s="60">
        <v>466</v>
      </c>
      <c r="C25267" t="s">
        <v>4941</v>
      </c>
      <c r="D25267" t="s">
        <v>5012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4873</v>
      </c>
      <c r="B25268" s="60">
        <v>466</v>
      </c>
      <c r="C25268" t="s">
        <v>4941</v>
      </c>
      <c r="D25268" t="s">
        <v>5012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4873</v>
      </c>
      <c r="B25269" s="60">
        <v>466</v>
      </c>
      <c r="C25269" t="s">
        <v>4941</v>
      </c>
      <c r="D25269" t="s">
        <v>5012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4873</v>
      </c>
      <c r="B25270" s="60">
        <v>466</v>
      </c>
      <c r="C25270" t="s">
        <v>4941</v>
      </c>
      <c r="D25270" t="s">
        <v>5012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4873</v>
      </c>
      <c r="B25271" s="60">
        <v>466</v>
      </c>
      <c r="C25271" t="s">
        <v>4941</v>
      </c>
      <c r="D25271" t="s">
        <v>5012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4873</v>
      </c>
      <c r="B25272" s="60">
        <v>466</v>
      </c>
      <c r="C25272" t="s">
        <v>4941</v>
      </c>
      <c r="D25272" t="s">
        <v>5012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4873</v>
      </c>
      <c r="B25273" s="60">
        <v>466</v>
      </c>
      <c r="C25273" t="s">
        <v>4941</v>
      </c>
      <c r="D25273" t="s">
        <v>5012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4873</v>
      </c>
      <c r="B25274" s="60">
        <v>466</v>
      </c>
      <c r="C25274" t="s">
        <v>4941</v>
      </c>
      <c r="D25274" t="s">
        <v>5012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4873</v>
      </c>
      <c r="B25275" s="60">
        <v>466</v>
      </c>
      <c r="C25275" t="s">
        <v>4941</v>
      </c>
      <c r="D25275" t="s">
        <v>5012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4873</v>
      </c>
      <c r="B25276" s="60">
        <v>466</v>
      </c>
      <c r="C25276" t="s">
        <v>4941</v>
      </c>
      <c r="D25276" t="s">
        <v>5012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4873</v>
      </c>
      <c r="B25277" s="60">
        <v>466</v>
      </c>
      <c r="C25277" t="s">
        <v>4941</v>
      </c>
      <c r="D25277" t="s">
        <v>5012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4873</v>
      </c>
      <c r="B25278" s="60">
        <v>466</v>
      </c>
      <c r="C25278" t="s">
        <v>4941</v>
      </c>
      <c r="D25278" t="s">
        <v>5012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4873</v>
      </c>
      <c r="B25279" s="60">
        <v>466</v>
      </c>
      <c r="C25279" t="s">
        <v>4941</v>
      </c>
      <c r="D25279" t="s">
        <v>5012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4873</v>
      </c>
      <c r="B25280" s="60">
        <v>466</v>
      </c>
      <c r="C25280" t="s">
        <v>4941</v>
      </c>
      <c r="D25280" t="s">
        <v>5012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4873</v>
      </c>
      <c r="B25281" s="60">
        <v>466</v>
      </c>
      <c r="C25281" t="s">
        <v>4941</v>
      </c>
      <c r="D25281" t="s">
        <v>5012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4873</v>
      </c>
      <c r="B25282" s="60">
        <v>466</v>
      </c>
      <c r="C25282" t="s">
        <v>4941</v>
      </c>
      <c r="D25282" t="s">
        <v>5012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4873</v>
      </c>
      <c r="B25283" s="60">
        <v>466</v>
      </c>
      <c r="C25283" t="s">
        <v>4941</v>
      </c>
      <c r="D25283" t="s">
        <v>5012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4873</v>
      </c>
      <c r="B25284" s="60">
        <v>466</v>
      </c>
      <c r="C25284" t="s">
        <v>4941</v>
      </c>
      <c r="D25284" t="s">
        <v>5012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4873</v>
      </c>
      <c r="B25285" s="60">
        <v>466</v>
      </c>
      <c r="C25285" t="s">
        <v>4941</v>
      </c>
      <c r="D25285" t="s">
        <v>5012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4873</v>
      </c>
      <c r="B25286" s="60">
        <v>466</v>
      </c>
      <c r="C25286" t="s">
        <v>4941</v>
      </c>
      <c r="D25286" t="s">
        <v>5012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4873</v>
      </c>
      <c r="B25287" s="60">
        <v>466</v>
      </c>
      <c r="C25287" t="s">
        <v>4941</v>
      </c>
      <c r="D25287" t="s">
        <v>5012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4873</v>
      </c>
      <c r="B25288" s="60">
        <v>466</v>
      </c>
      <c r="C25288" t="s">
        <v>4941</v>
      </c>
      <c r="D25288" t="s">
        <v>5012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4873</v>
      </c>
      <c r="B25289" s="60">
        <v>466</v>
      </c>
      <c r="C25289" t="s">
        <v>4941</v>
      </c>
      <c r="D25289" t="s">
        <v>5012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4873</v>
      </c>
      <c r="B25290" s="60">
        <v>466</v>
      </c>
      <c r="C25290" t="s">
        <v>4941</v>
      </c>
      <c r="D25290" t="s">
        <v>5012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4873</v>
      </c>
      <c r="B25291" s="60">
        <v>466</v>
      </c>
      <c r="C25291" t="s">
        <v>4941</v>
      </c>
      <c r="D25291" t="s">
        <v>5012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4873</v>
      </c>
      <c r="B25292" s="60">
        <v>466</v>
      </c>
      <c r="C25292" t="s">
        <v>4941</v>
      </c>
      <c r="D25292" t="s">
        <v>5012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4873</v>
      </c>
      <c r="B25293" s="60">
        <v>466</v>
      </c>
      <c r="C25293" t="s">
        <v>4941</v>
      </c>
      <c r="D25293" t="s">
        <v>5012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4873</v>
      </c>
      <c r="B25294" s="60">
        <v>466</v>
      </c>
      <c r="C25294" t="s">
        <v>4941</v>
      </c>
      <c r="D25294" t="s">
        <v>5012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4873</v>
      </c>
      <c r="B25295" s="60">
        <v>466</v>
      </c>
      <c r="C25295" t="s">
        <v>4941</v>
      </c>
      <c r="D25295" t="s">
        <v>5012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4873</v>
      </c>
      <c r="B25296" s="60">
        <v>466</v>
      </c>
      <c r="C25296" t="s">
        <v>4941</v>
      </c>
      <c r="D25296" t="s">
        <v>5012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4873</v>
      </c>
      <c r="B25297" s="60">
        <v>466</v>
      </c>
      <c r="C25297" t="s">
        <v>4941</v>
      </c>
      <c r="D25297" t="s">
        <v>5012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4874</v>
      </c>
      <c r="B25298" s="60">
        <v>112</v>
      </c>
      <c r="C25298" t="s">
        <v>4942</v>
      </c>
      <c r="D25298" t="s">
        <v>5008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4874</v>
      </c>
      <c r="B25299" s="60">
        <v>112</v>
      </c>
      <c r="C25299" t="s">
        <v>4942</v>
      </c>
      <c r="D25299" t="s">
        <v>5008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4874</v>
      </c>
      <c r="B25300" s="60">
        <v>112</v>
      </c>
      <c r="C25300" t="s">
        <v>4942</v>
      </c>
      <c r="D25300" t="s">
        <v>5008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4874</v>
      </c>
      <c r="B25301" s="60">
        <v>112</v>
      </c>
      <c r="C25301" t="s">
        <v>4942</v>
      </c>
      <c r="D25301" t="s">
        <v>5008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4874</v>
      </c>
      <c r="B25302" s="60">
        <v>112</v>
      </c>
      <c r="C25302" t="s">
        <v>4942</v>
      </c>
      <c r="D25302" t="s">
        <v>5008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4874</v>
      </c>
      <c r="B25303" s="60">
        <v>112</v>
      </c>
      <c r="C25303" t="s">
        <v>4942</v>
      </c>
      <c r="D25303" t="s">
        <v>5008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4874</v>
      </c>
      <c r="B25304" s="60">
        <v>112</v>
      </c>
      <c r="C25304" t="s">
        <v>4942</v>
      </c>
      <c r="D25304" t="s">
        <v>5008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4874</v>
      </c>
      <c r="B25305" s="60">
        <v>112</v>
      </c>
      <c r="C25305" t="s">
        <v>4942</v>
      </c>
      <c r="D25305" t="s">
        <v>5008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4874</v>
      </c>
      <c r="B25306" s="60">
        <v>112</v>
      </c>
      <c r="C25306" t="s">
        <v>4942</v>
      </c>
      <c r="D25306" t="s">
        <v>5008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4874</v>
      </c>
      <c r="B25307" s="60">
        <v>112</v>
      </c>
      <c r="C25307" t="s">
        <v>4942</v>
      </c>
      <c r="D25307" t="s">
        <v>5008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4874</v>
      </c>
      <c r="B25308" s="60">
        <v>112</v>
      </c>
      <c r="C25308" t="s">
        <v>4942</v>
      </c>
      <c r="D25308" t="s">
        <v>5008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4874</v>
      </c>
      <c r="B25309" s="60">
        <v>112</v>
      </c>
      <c r="C25309" t="s">
        <v>4942</v>
      </c>
      <c r="D25309" t="s">
        <v>5008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4874</v>
      </c>
      <c r="B25310" s="60">
        <v>112</v>
      </c>
      <c r="C25310" t="s">
        <v>4942</v>
      </c>
      <c r="D25310" t="s">
        <v>5008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4874</v>
      </c>
      <c r="B25311" s="60">
        <v>112</v>
      </c>
      <c r="C25311" t="s">
        <v>4942</v>
      </c>
      <c r="D25311" t="s">
        <v>5008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4874</v>
      </c>
      <c r="B25312" s="60">
        <v>112</v>
      </c>
      <c r="C25312" t="s">
        <v>4942</v>
      </c>
      <c r="D25312" t="s">
        <v>5008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4874</v>
      </c>
      <c r="B25313" s="60">
        <v>112</v>
      </c>
      <c r="C25313" t="s">
        <v>4942</v>
      </c>
      <c r="D25313" t="s">
        <v>5008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4874</v>
      </c>
      <c r="B25314" s="60">
        <v>112</v>
      </c>
      <c r="C25314" t="s">
        <v>4942</v>
      </c>
      <c r="D25314" t="s">
        <v>5008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4874</v>
      </c>
      <c r="B25315" s="60">
        <v>112</v>
      </c>
      <c r="C25315" t="s">
        <v>4942</v>
      </c>
      <c r="D25315" t="s">
        <v>5008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4874</v>
      </c>
      <c r="B25316" s="60">
        <v>112</v>
      </c>
      <c r="C25316" t="s">
        <v>4942</v>
      </c>
      <c r="D25316" t="s">
        <v>5008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4874</v>
      </c>
      <c r="B25317" s="60">
        <v>112</v>
      </c>
      <c r="C25317" t="s">
        <v>4942</v>
      </c>
      <c r="D25317" t="s">
        <v>5008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4874</v>
      </c>
      <c r="B25318" s="60">
        <v>112</v>
      </c>
      <c r="C25318" t="s">
        <v>4942</v>
      </c>
      <c r="D25318" t="s">
        <v>5008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4874</v>
      </c>
      <c r="B25319" s="60">
        <v>112</v>
      </c>
      <c r="C25319" t="s">
        <v>4942</v>
      </c>
      <c r="D25319" t="s">
        <v>5008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4874</v>
      </c>
      <c r="B25320" s="60">
        <v>112</v>
      </c>
      <c r="C25320" t="s">
        <v>4942</v>
      </c>
      <c r="D25320" t="s">
        <v>5008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4874</v>
      </c>
      <c r="B25321" s="60">
        <v>112</v>
      </c>
      <c r="C25321" t="s">
        <v>4942</v>
      </c>
      <c r="D25321" t="s">
        <v>5008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4874</v>
      </c>
      <c r="B25322" s="60">
        <v>112</v>
      </c>
      <c r="C25322" t="s">
        <v>4942</v>
      </c>
      <c r="D25322" t="s">
        <v>5008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4874</v>
      </c>
      <c r="B25323" s="60">
        <v>112</v>
      </c>
      <c r="C25323" t="s">
        <v>4942</v>
      </c>
      <c r="D25323" t="s">
        <v>5008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4874</v>
      </c>
      <c r="B25324" s="60">
        <v>112</v>
      </c>
      <c r="C25324" t="s">
        <v>4942</v>
      </c>
      <c r="D25324" t="s">
        <v>5008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4874</v>
      </c>
      <c r="B25325" s="60">
        <v>112</v>
      </c>
      <c r="C25325" t="s">
        <v>4942</v>
      </c>
      <c r="D25325" t="s">
        <v>5008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4874</v>
      </c>
      <c r="B25326" s="60">
        <v>112</v>
      </c>
      <c r="C25326" t="s">
        <v>4942</v>
      </c>
      <c r="D25326" t="s">
        <v>5008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4874</v>
      </c>
      <c r="B25327" s="60">
        <v>112</v>
      </c>
      <c r="C25327" t="s">
        <v>4942</v>
      </c>
      <c r="D25327" t="s">
        <v>5008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4874</v>
      </c>
      <c r="B25328" s="60">
        <v>112</v>
      </c>
      <c r="C25328" t="s">
        <v>4942</v>
      </c>
      <c r="D25328" t="s">
        <v>5008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4874</v>
      </c>
      <c r="B25329" s="60">
        <v>112</v>
      </c>
      <c r="C25329" t="s">
        <v>4942</v>
      </c>
      <c r="D25329" t="s">
        <v>5008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4874</v>
      </c>
      <c r="B25330" s="60">
        <v>112</v>
      </c>
      <c r="C25330" t="s">
        <v>4942</v>
      </c>
      <c r="D25330" t="s">
        <v>5008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4874</v>
      </c>
      <c r="B25331" s="60">
        <v>112</v>
      </c>
      <c r="C25331" t="s">
        <v>4942</v>
      </c>
      <c r="D25331" t="s">
        <v>5008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4874</v>
      </c>
      <c r="B25332" s="60">
        <v>112</v>
      </c>
      <c r="C25332" t="s">
        <v>4942</v>
      </c>
      <c r="D25332" t="s">
        <v>5008</v>
      </c>
      <c r="E25332" s="60">
        <v>1</v>